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.shakentaev\Desktop\25.10 KASE\25.01.18\"/>
    </mc:Choice>
  </mc:AlternateContent>
  <bookViews>
    <workbookView xWindow="0" yWindow="60" windowWidth="20730" windowHeight="11700" tabRatio="689" activeTab="1"/>
  </bookViews>
  <sheets>
    <sheet name="Ф1_конс для сдачи" sheetId="15" r:id="rId1"/>
    <sheet name="ф2_конс_для сдачи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3__">[32]BS!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x_34_Dc">#REF!</definedName>
    <definedName name="a">#REF!</definedName>
    <definedName name="a_">#REF!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8]DATA!ActualQry</definedName>
    <definedName name="Actualizaación_cash_flow">'[49]Area Summary'!#REF!</definedName>
    <definedName name="ad">[50]!ad</definedName>
    <definedName name="addreclass">'[15]JV-Additional Brkdown  Suspens'!$E$46:$I$65</definedName>
    <definedName name="Adj.1">#REF!</definedName>
    <definedName name="adjp">'[51]Book Adjustments'!#REF!</definedName>
    <definedName name="ADJREV">'[14]BA-9 KZT Denom Accruals-Revers'!$G$65:$L$211</definedName>
    <definedName name="adjsun">'[51]Book Adjustments'!#REF!</definedName>
    <definedName name="ADJTB">#REF!</definedName>
    <definedName name="adjtx">'[51]Book Adjustments'!#REF!</definedName>
    <definedName name="ADSDF">#N/A</definedName>
    <definedName name="ae" hidden="1">'[1]Prelim Cost'!$B$33:$L$33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2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2]Index!#REF!</definedName>
    <definedName name="ANLAGE_III">[53]Anlagevermögen!$A$1:$Z$29</definedName>
    <definedName name="anscount" hidden="1">1</definedName>
    <definedName name="APPNAME">#REF!</definedName>
    <definedName name="ARA_Threshold">'[54]Bal Sheet'!#REF!</definedName>
    <definedName name="AREA_F_T2_1">#REF!</definedName>
    <definedName name="AREA_F_T2_2">#REF!</definedName>
    <definedName name="arman">#REF!</definedName>
    <definedName name="ARP_Threshold">'[54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5]Securities!A1</definedName>
    <definedName name="AS2SyncStepLS" hidden="1">0</definedName>
    <definedName name="AS2TickmarkLS" hidden="1">#REF!</definedName>
    <definedName name="AS2VersionLS" hidden="1">300</definedName>
    <definedName name="asd" hidden="1">{#N/A,#N/A,TRUE,"Лист1";#N/A,#N/A,TRUE,"Лист2";#N/A,#N/A,TRUE,"Лист3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hidden="1">{"EVOLUCIÓN TRIFAS",#N/A,FALSE,"Consumos Típicos";"variación tarifas",#N/A,FALSE,"Consumos Típicos";"Spread",#N/A,FALSE,"Emisión a mix Marzo-95"}</definedName>
    <definedName name="AUD">[56]CASH!#REF!</definedName>
    <definedName name="AuditDate">[57]SMSTemp!$B$4</definedName>
    <definedName name="auditor">[58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59]Threshold Table'!$A$6:$C$11</definedName>
    <definedName name="bbb">[60]Info!$F$2</definedName>
    <definedName name="bcm">'[1]CamKum Prod'!$H$11</definedName>
    <definedName name="Bd_">#REF!</definedName>
    <definedName name="Beer_supporting_information">#REF!</definedName>
    <definedName name="Beg_Date">[61]Interim_1145!#REF!</definedName>
    <definedName name="beta_type">[62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3]!BILAN</definedName>
    <definedName name="BLANK">[64]валюта!#REF!</definedName>
    <definedName name="BLANK_DD" hidden="1">[65]XLR_NoRangeSheet!$B$6</definedName>
    <definedName name="BLANK_DDATE" hidden="1">[66]XLR_NoRangeSheet!$B$6</definedName>
    <definedName name="BLANK_DFINISH" hidden="1">[67]XLR_NoRangeSheet!$C$6</definedName>
    <definedName name="BLANK_DSSUDDATE" hidden="1">#REF!</definedName>
    <definedName name="BLANK_DSTART" hidden="1">[67]XLR_NoRangeSheet!$B$6</definedName>
    <definedName name="BLANK_NACCOUNTSTOTAL" hidden="1">[68]XLR_NoRangeSheet!$F$6</definedName>
    <definedName name="BLANK_NCTSTEN" hidden="1">[66]XLR_NoRangeSheet!$C$6</definedName>
    <definedName name="BLANK_NCTSVAL" hidden="1">[66]XLR_NoRangeSheet!$D$6</definedName>
    <definedName name="BLANK_NCVTEN" hidden="1">[66]XLR_NoRangeSheet!$G$6</definedName>
    <definedName name="BLANK_NCVVAL" hidden="1">[66]XLR_NoRangeSheet!$H$6</definedName>
    <definedName name="blank_nP10">[69]XLR_NoRangeSheet!$G$6</definedName>
    <definedName name="blank_nP11">[69]XLR_NoRangeSheet!$I$6</definedName>
    <definedName name="blank_nP12">[69]XLR_NoRangeSheet!$K$6</definedName>
    <definedName name="blank_nP13">[69]XLR_NoRangeSheet!$M$6</definedName>
    <definedName name="blank_nP14">[69]XLR_NoRangeSheet!$O$6</definedName>
    <definedName name="blank_nP15">[69]XLR_NoRangeSheet!$Q$6</definedName>
    <definedName name="blank_nP16">[69]XLR_NoRangeSheet!$S$6</definedName>
    <definedName name="BLANK_NUVTEN" hidden="1">[66]XLR_NoRangeSheet!$E$6</definedName>
    <definedName name="BLANK_NUVVAL" hidden="1">[66]XLR_NoRangeSheet!$F$6</definedName>
    <definedName name="blank_nValP10">[69]XLR_NoRangeSheet!$H$6</definedName>
    <definedName name="blank_nValP11">[69]XLR_NoRangeSheet!$J$6</definedName>
    <definedName name="blank_nValP12">[69]XLR_NoRangeSheet!$L$6</definedName>
    <definedName name="blank_nValP13">[69]XLR_NoRangeSheet!$N$6</definedName>
    <definedName name="blank_nValP14">[69]XLR_NoRangeSheet!$P$6</definedName>
    <definedName name="blank_nValP15">[69]XLR_NoRangeSheet!$R$6</definedName>
    <definedName name="blank_nValP16">[69]XLR_NoRangeSheet!$T$6</definedName>
    <definedName name="BLANK_S_FILIAL" hidden="1">[70]XLR_NoRangeSheet!$C$6</definedName>
    <definedName name="BLANK_S_PERIOD" hidden="1">[71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6]XLR_NoRangeSheet!$K$6</definedName>
    <definedName name="BLANK_SBANKFIORUK" hidden="1">[66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5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2]XLR_NoRangeSheet!$B$6</definedName>
    <definedName name="BLANK_SOURBANK" hidden="1">[73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8]XLR_NoRangeSheet!$E$6</definedName>
    <definedName name="BLANK_SVALUTA" hidden="1">#REF!</definedName>
    <definedName name="blank1_nP20">[69]XLR_NoRangeSheet!$B$7</definedName>
    <definedName name="blank1_nP21">[69]XLR_NoRangeSheet!$D$7</definedName>
    <definedName name="blank1_nP22">[69]XLR_NoRangeSheet!$F$7</definedName>
    <definedName name="blank1_nP23">[69]XLR_NoRangeSheet!$H$7</definedName>
    <definedName name="blank1_nP24">[69]XLR_NoRangeSheet!$J$7</definedName>
    <definedName name="blank1_nP25">[69]XLR_NoRangeSheet!$L$7</definedName>
    <definedName name="blank1_nP26">[69]XLR_NoRangeSheet!$N$7</definedName>
    <definedName name="blank1_nValP20">[69]XLR_NoRangeSheet!$C$7</definedName>
    <definedName name="blank1_nValP21">[69]XLR_NoRangeSheet!$E$7</definedName>
    <definedName name="blank1_nValP22">[69]XLR_NoRangeSheet!$G$7</definedName>
    <definedName name="blank1_nValP23">[69]XLR_NoRangeSheet!$I$7</definedName>
    <definedName name="blank1_nValP24">[69]XLR_NoRangeSheet!$K$7</definedName>
    <definedName name="blank1_nValP25">[69]XLR_NoRangeSheet!$M$7</definedName>
    <definedName name="blank1_nValP26">[69]XLR_NoRangeSheet!$O$7</definedName>
    <definedName name="BLANK1_SB3" hidden="1">[68]XLR_NoRangeSheet!$B$7</definedName>
    <definedName name="blank10_nP110">[69]XLR_NoRangeSheet!$B$16</definedName>
    <definedName name="blank10_nP111">[69]XLR_NoRangeSheet!$D$16</definedName>
    <definedName name="blank10_nP112">[69]XLR_NoRangeSheet!$F$16</definedName>
    <definedName name="blank10_nP113">[69]XLR_NoRangeSheet!$H$16</definedName>
    <definedName name="blank10_nP114">[69]XLR_NoRangeSheet!$J$16</definedName>
    <definedName name="blank10_nP115">[69]XLR_NoRangeSheet!$L$16</definedName>
    <definedName name="blank10_nP116">[69]XLR_NoRangeSheet!$N$16</definedName>
    <definedName name="blank10_nValP110">[69]XLR_NoRangeSheet!$C$16</definedName>
    <definedName name="blank10_nValP111">[69]XLR_NoRangeSheet!$E$16</definedName>
    <definedName name="blank10_nValP112">[69]XLR_NoRangeSheet!$G$16</definedName>
    <definedName name="blank10_nValP113">[69]XLR_NoRangeSheet!$I$16</definedName>
    <definedName name="blank10_nValP114">[69]XLR_NoRangeSheet!$K$16</definedName>
    <definedName name="blank10_nValP115">[69]XLR_NoRangeSheet!$M$16</definedName>
    <definedName name="blank10_nValP116">[69]XLR_NoRangeSheet!$O$16</definedName>
    <definedName name="BLANK11_NP120" hidden="1">[74]XLR_NoRangeSheet!$B$17</definedName>
    <definedName name="BLANK11_NP121" hidden="1">[74]XLR_NoRangeSheet!$D$17</definedName>
    <definedName name="BLANK11_NP122" hidden="1">[74]XLR_NoRangeSheet!$F$17</definedName>
    <definedName name="BLANK11_NP123" hidden="1">[74]XLR_NoRangeSheet!$H$17</definedName>
    <definedName name="BLANK11_NP124" hidden="1">[74]XLR_NoRangeSheet!$J$17</definedName>
    <definedName name="BLANK11_NP125" hidden="1">[74]XLR_NoRangeSheet!$L$17</definedName>
    <definedName name="BLANK11_NP126" hidden="1">[74]XLR_NoRangeSheet!$N$17</definedName>
    <definedName name="BLANK11_NVALP120" hidden="1">[74]XLR_NoRangeSheet!$C$17</definedName>
    <definedName name="BLANK11_NVALP121" hidden="1">[74]XLR_NoRangeSheet!$E$17</definedName>
    <definedName name="BLANK11_NVALP122" hidden="1">[74]XLR_NoRangeSheet!$G$17</definedName>
    <definedName name="BLANK11_NVALP123" hidden="1">[74]XLR_NoRangeSheet!$I$17</definedName>
    <definedName name="BLANK11_NVALP124" hidden="1">[74]XLR_NoRangeSheet!$K$17</definedName>
    <definedName name="BLANK11_NVALP125" hidden="1">[74]XLR_NoRangeSheet!$M$17</definedName>
    <definedName name="BLANK11_NVALP126" hidden="1">[74]XLR_NoRangeSheet!$O$17</definedName>
    <definedName name="blank2_nP30">[69]XLR_NoRangeSheet!$B$8</definedName>
    <definedName name="blank2_nP31">[69]XLR_NoRangeSheet!$D$8</definedName>
    <definedName name="blank2_nP32">[69]XLR_NoRangeSheet!$F$8</definedName>
    <definedName name="blank2_nP33">[69]XLR_NoRangeSheet!$H$8</definedName>
    <definedName name="blank2_nP34">[69]XLR_NoRangeSheet!$J$8</definedName>
    <definedName name="blank2_nP35">[69]XLR_NoRangeSheet!$L$8</definedName>
    <definedName name="blank2_nP36">[69]XLR_NoRangeSheet!$N$8</definedName>
    <definedName name="blank2_nValP30">[69]XLR_NoRangeSheet!$C$8</definedName>
    <definedName name="blank2_nValP31">[69]XLR_NoRangeSheet!$E$8</definedName>
    <definedName name="blank2_nValP32">[69]XLR_NoRangeSheet!$G$8</definedName>
    <definedName name="blank2_nValP33">[69]XLR_NoRangeSheet!$I$8</definedName>
    <definedName name="blank2_nValP34">[69]XLR_NoRangeSheet!$K$8</definedName>
    <definedName name="blank2_nValP35">[69]XLR_NoRangeSheet!$M$8</definedName>
    <definedName name="blank2_nValP36">[69]XLR_NoRangeSheet!$O$8</definedName>
    <definedName name="BLANK2_SPLACE" hidden="1">[68]XLR_NoRangeSheet!$B$8</definedName>
    <definedName name="BLANK3_NP40" hidden="1">[74]XLR_NoRangeSheet!$B$9</definedName>
    <definedName name="BLANK3_NP41" hidden="1">[74]XLR_NoRangeSheet!$D$9</definedName>
    <definedName name="BLANK3_NP42" hidden="1">[74]XLR_NoRangeSheet!$F$9</definedName>
    <definedName name="BLANK3_NP43" hidden="1">[74]XLR_NoRangeSheet!$H$9</definedName>
    <definedName name="BLANK3_NP44" hidden="1">[74]XLR_NoRangeSheet!$J$9</definedName>
    <definedName name="BLANK3_NP45" hidden="1">[74]XLR_NoRangeSheet!$L$9</definedName>
    <definedName name="BLANK3_NP46" hidden="1">[74]XLR_NoRangeSheet!$N$9</definedName>
    <definedName name="BLANK3_NVALP40" hidden="1">[74]XLR_NoRangeSheet!$C$9</definedName>
    <definedName name="BLANK3_NVALP41" hidden="1">[74]XLR_NoRangeSheet!$E$9</definedName>
    <definedName name="BLANK3_NVALP42" hidden="1">[74]XLR_NoRangeSheet!$G$9</definedName>
    <definedName name="BLANK3_NVALP43" hidden="1">[74]XLR_NoRangeSheet!$I$9</definedName>
    <definedName name="BLANK3_NVALP44" hidden="1">[74]XLR_NoRangeSheet!$K$9</definedName>
    <definedName name="BLANK3_NVALP45" hidden="1">[74]XLR_NoRangeSheet!$M$9</definedName>
    <definedName name="BLANK3_NVALP46" hidden="1">[74]XLR_NoRangeSheet!$O$9</definedName>
    <definedName name="blank4_nP50">[69]XLR_NoRangeSheet!$B$10</definedName>
    <definedName name="blank4_nP51">[69]XLR_NoRangeSheet!$D$10</definedName>
    <definedName name="blank4_nP52">[69]XLR_NoRangeSheet!$F$10</definedName>
    <definedName name="blank4_nP53">[69]XLR_NoRangeSheet!$H$10</definedName>
    <definedName name="blank4_nP54">[69]XLR_NoRangeSheet!$J$10</definedName>
    <definedName name="blank4_nP55">[69]XLR_NoRangeSheet!$L$10</definedName>
    <definedName name="blank4_nP56">[69]XLR_NoRangeSheet!$N$10</definedName>
    <definedName name="blank4_nValP50">[69]XLR_NoRangeSheet!$C$10</definedName>
    <definedName name="blank4_nValP51">[69]XLR_NoRangeSheet!$E$10</definedName>
    <definedName name="blank4_nValP52">[69]XLR_NoRangeSheet!$G$10</definedName>
    <definedName name="blank4_nValP53">[69]XLR_NoRangeSheet!$I$10</definedName>
    <definedName name="blank4_nValP54">[69]XLR_NoRangeSheet!$K$10</definedName>
    <definedName name="blank4_nValP55">[69]XLR_NoRangeSheet!$M$10</definedName>
    <definedName name="blank4_nValP56">[69]XLR_NoRangeSheet!$O$10</definedName>
    <definedName name="blank5_nP60">[69]XLR_NoRangeSheet!$B$11</definedName>
    <definedName name="blank5_nP61">[69]XLR_NoRangeSheet!$D$11</definedName>
    <definedName name="blank5_nP62">[69]XLR_NoRangeSheet!$F$11</definedName>
    <definedName name="blank5_nP63">[69]XLR_NoRangeSheet!$H$11</definedName>
    <definedName name="blank5_nP64">[69]XLR_NoRangeSheet!$J$11</definedName>
    <definedName name="blank5_nP65">[69]XLR_NoRangeSheet!$L$11</definedName>
    <definedName name="blank5_nP66">[69]XLR_NoRangeSheet!$N$11</definedName>
    <definedName name="blank5_nValP60">[69]XLR_NoRangeSheet!$C$11</definedName>
    <definedName name="blank5_nValP61">[69]XLR_NoRangeSheet!$E$11</definedName>
    <definedName name="blank5_nValP62">[69]XLR_NoRangeSheet!$G$11</definedName>
    <definedName name="blank5_nValP63">[69]XLR_NoRangeSheet!$I$11</definedName>
    <definedName name="blank5_nValP64">[69]XLR_NoRangeSheet!$K$11</definedName>
    <definedName name="blank5_nValP65">[69]XLR_NoRangeSheet!$M$11</definedName>
    <definedName name="blank5_nValP66">[69]XLR_NoRangeSheet!$O$11</definedName>
    <definedName name="blank6_nP70">[69]XLR_NoRangeSheet!$B$12</definedName>
    <definedName name="blank6_nP71">[69]XLR_NoRangeSheet!$D$12</definedName>
    <definedName name="blank6_nP72">[69]XLR_NoRangeSheet!$F$12</definedName>
    <definedName name="blank6_nP73">[69]XLR_NoRangeSheet!$H$12</definedName>
    <definedName name="blank6_nP74">[69]XLR_NoRangeSheet!$J$12</definedName>
    <definedName name="blank6_nP75">[69]XLR_NoRangeSheet!$L$12</definedName>
    <definedName name="blank6_nP76">[69]XLR_NoRangeSheet!$N$12</definedName>
    <definedName name="blank6_nValP70">[69]XLR_NoRangeSheet!$C$12</definedName>
    <definedName name="blank6_nValP71">[69]XLR_NoRangeSheet!$E$12</definedName>
    <definedName name="blank6_nValP72">[69]XLR_NoRangeSheet!$G$12</definedName>
    <definedName name="blank6_nValP73">[69]XLR_NoRangeSheet!$I$12</definedName>
    <definedName name="blank6_nValP74">[69]XLR_NoRangeSheet!$K$12</definedName>
    <definedName name="blank6_nValP75">[69]XLR_NoRangeSheet!$M$12</definedName>
    <definedName name="blank6_nValP76">[69]XLR_NoRangeSheet!$O$12</definedName>
    <definedName name="blank7_nP80">[69]XLR_NoRangeSheet!$B$13</definedName>
    <definedName name="BLANK7_NP81" hidden="1">[74]XLR_NoRangeSheet!$D$13</definedName>
    <definedName name="BLANK7_NP82" hidden="1">[74]XLR_NoRangeSheet!$F$13</definedName>
    <definedName name="BLANK7_NP83" hidden="1">[74]XLR_NoRangeSheet!$H$13</definedName>
    <definedName name="BLANK7_NP84" hidden="1">[74]XLR_NoRangeSheet!$J$13</definedName>
    <definedName name="BLANK7_NP85" hidden="1">[74]XLR_NoRangeSheet!$L$13</definedName>
    <definedName name="BLANK7_NP86" hidden="1">[74]XLR_NoRangeSheet!$N$13</definedName>
    <definedName name="BLANK7_NVALP80" hidden="1">[74]XLR_NoRangeSheet!$C$13</definedName>
    <definedName name="BLANK7_NVALP81" hidden="1">[74]XLR_NoRangeSheet!$E$13</definedName>
    <definedName name="BLANK7_NVALP82" hidden="1">[74]XLR_NoRangeSheet!$G$13</definedName>
    <definedName name="BLANK7_NVALP83" hidden="1">[74]XLR_NoRangeSheet!$I$13</definedName>
    <definedName name="BLANK7_NVALP84" hidden="1">[74]XLR_NoRangeSheet!$K$13</definedName>
    <definedName name="BLANK7_NVALP85" hidden="1">[74]XLR_NoRangeSheet!$M$13</definedName>
    <definedName name="BLANK7_NVALP86" hidden="1">[74]XLR_NoRangeSheet!$O$13</definedName>
    <definedName name="blank8_nP90">[69]XLR_NoRangeSheet!$B$14</definedName>
    <definedName name="blank8_nP91">[69]XLR_NoRangeSheet!$D$14</definedName>
    <definedName name="blank8_nP92">[69]XLR_NoRangeSheet!$F$14</definedName>
    <definedName name="blank8_nP93">[69]XLR_NoRangeSheet!$H$14</definedName>
    <definedName name="blank8_nP94">[69]XLR_NoRangeSheet!$J$14</definedName>
    <definedName name="blank8_nP95">[69]XLR_NoRangeSheet!$L$14</definedName>
    <definedName name="blank8_nP96">[69]XLR_NoRangeSheet!$N$14</definedName>
    <definedName name="blank8_nValP90">[69]XLR_NoRangeSheet!$C$14</definedName>
    <definedName name="blank8_nValP91">[69]XLR_NoRangeSheet!$E$14</definedName>
    <definedName name="blank8_nValP92">[69]XLR_NoRangeSheet!$G$14</definedName>
    <definedName name="blank8_nValP93">[69]XLR_NoRangeSheet!$I$14</definedName>
    <definedName name="blank8_nValP94">[69]XLR_NoRangeSheet!$K$14</definedName>
    <definedName name="blank8_nValP95">[69]XLR_NoRangeSheet!$M$14</definedName>
    <definedName name="blank8_nValP96">[69]XLR_NoRangeSheet!$O$14</definedName>
    <definedName name="blank9_nP100">[69]XLR_NoRangeSheet!$B$15</definedName>
    <definedName name="blank9_nP101">[69]XLR_NoRangeSheet!$D$15</definedName>
    <definedName name="blank9_nP102">[69]XLR_NoRangeSheet!$F$15</definedName>
    <definedName name="blank9_nP103">[69]XLR_NoRangeSheet!$H$15</definedName>
    <definedName name="blank9_nP104">[69]XLR_NoRangeSheet!$J$15</definedName>
    <definedName name="blank9_nP105">[69]XLR_NoRangeSheet!$L$15</definedName>
    <definedName name="blank9_nP106">[69]XLR_NoRangeSheet!$N$15</definedName>
    <definedName name="blank9_nValP100">[69]XLR_NoRangeSheet!$C$15</definedName>
    <definedName name="blank9_nValP101">[69]XLR_NoRangeSheet!$E$15</definedName>
    <definedName name="blank9_nValP102">[69]XLR_NoRangeSheet!$G$15</definedName>
    <definedName name="blank9_nValP103">[69]XLR_NoRangeSheet!$I$15</definedName>
    <definedName name="blank9_nValP104">[69]XLR_NoRangeSheet!$K$15</definedName>
    <definedName name="blank9_nValP105">[69]XLR_NoRangeSheet!$M$15</definedName>
    <definedName name="BLANK9_NVALP106" hidden="1">[74]XLR_NoRangeSheet!$O$15</definedName>
    <definedName name="BNE_MESSAGES_HIDDEN" hidden="1">#REF!</definedName>
    <definedName name="bolag">[75]Tabeller!$B$25</definedName>
    <definedName name="bomb">'[76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7]CA!$B$6:$C$1321</definedName>
    <definedName name="CAD">[56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8]Cash CCI Detail'!$G$28+'[78]Cash CCI Detail'!$K$107</definedName>
    <definedName name="Cashflow2">[79]База!$A$1:$T$65536</definedName>
    <definedName name="CAT">#REF!</definedName>
    <definedName name="ccc">#REF!</definedName>
    <definedName name="ccoppy">#N/A</definedName>
    <definedName name="cd">[80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1]Anlagevermögen!$A$1:$Z$29</definedName>
    <definedName name="CIQWBGuid" hidden="1">"ae3b3557-9377-4c0a-b276-842e8d5c1ead"</definedName>
    <definedName name="cis">[80]yO302.1!#REF!</definedName>
    <definedName name="ClDate">[82]Info!$E$6</definedName>
    <definedName name="ClientName">[57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3]Codes calculation'!$B$3:$I$2108</definedName>
    <definedName name="Codes_Markets">[84]!Codes_Markets</definedName>
    <definedName name="Codes_Places">[84]Places!$B$3:$N$80</definedName>
    <definedName name="Codes_Products">[85]!Codes_Products</definedName>
    <definedName name="Codes_Years">[85]Years!$A$3:$C$16</definedName>
    <definedName name="COGS">[86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7]SMSTemp!$B$42</definedName>
    <definedName name="common">#REF!</definedName>
    <definedName name="Company">#REF!</definedName>
    <definedName name="Company_Name">'[88]Master Daten'!$C$2:$C$72</definedName>
    <definedName name="CompName">[82]Info!$F$2</definedName>
    <definedName name="CompNameE">[82]Info!$G$2</definedName>
    <definedName name="CompOt">'[89]5R'!CompOt</definedName>
    <definedName name="CompRas">'[89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0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49]Area Summary'!#REF!</definedName>
    <definedName name="count">'[91]G-40'!$B$26:$B$31</definedName>
    <definedName name="Countries">'[62]Dam Cntry'!$B$7:$B$116</definedName>
    <definedName name="Country">[62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0]yO302.1!#REF!</definedName>
    <definedName name="ct">[80]yO302.1!#REF!</definedName>
    <definedName name="Cur">'[92]std tabel'!$H$5</definedName>
    <definedName name="curIntCo">#REF!</definedName>
    <definedName name="currency">[93]Tabeller!$K$15</definedName>
    <definedName name="Current">#REF!</definedName>
    <definedName name="CurrentPeriod">#REF!</definedName>
    <definedName name="currentRequest">#REF!</definedName>
    <definedName name="currentStatus">'[94]7'!$A$16</definedName>
    <definedName name="cuurentStatus">#REF!</definedName>
    <definedName name="cv" hidden="1">'[1]Prelim Cost'!$B$33:$L$33</definedName>
    <definedName name="cvo">[80]yO302.1!#REF!</definedName>
    <definedName name="cvt">#REF!</definedName>
    <definedName name="cxx" hidden="1">'[34]Prelim Cost'!$B$31:$L$31</definedName>
    <definedName name="CY_Accounts_Receivable">#REF!</definedName>
    <definedName name="CY_Administration">'[54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4]Income Statement'!#REF!</definedName>
    <definedName name="CY_Current_Liabilities">'[54]Bal Sheet'!#REF!</definedName>
    <definedName name="CY_Depreciation">'[54]Income Statement'!#REF!</definedName>
    <definedName name="CY_Dividend_Expense">#REF!</definedName>
    <definedName name="CY_Gross_Profit">'[54]Income Statement'!#REF!</definedName>
    <definedName name="CY_Inc_Bef_Tax">#REF!</definedName>
    <definedName name="CY_Intangible_Assets">#REF!</definedName>
    <definedName name="CY_Interest_Expense">'[54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4]Income Statement'!#REF!</definedName>
    <definedName name="CY_Marketable_Sec">'[54]Bal Sheet'!#REF!</definedName>
    <definedName name="cy_net_income">#REF!</definedName>
    <definedName name="CY_NET_PROFIT">'[54]Income Statement'!#REF!</definedName>
    <definedName name="CY_Net_Revenue">#REF!</definedName>
    <definedName name="CY_Operating_Income">'[54]Income Statement'!#REF!</definedName>
    <definedName name="CY_Other">'[54]Income Statement'!#REF!</definedName>
    <definedName name="CY_Other_Curr_Assets">#REF!</definedName>
    <definedName name="CY_Other_LT_Assets">'[54]Bal Sheet'!#REF!</definedName>
    <definedName name="CY_Other_LT_Liabilities">#REF!</definedName>
    <definedName name="CY_Preferred_Stock">'[54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4]Income Statement'!#REF!</definedName>
    <definedName name="cy_share_equity">#REF!</definedName>
    <definedName name="CY_Tangible_Assets">#REF!</definedName>
    <definedName name="CY_Tangible_Net_Worth">'[54]Income Statement'!#REF!</definedName>
    <definedName name="CY_Taxes">'[54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4]Income Statement'!#REF!</definedName>
    <definedName name="cyp">'[95]FS-97'!$BA$90</definedName>
    <definedName name="czhs">[80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49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6]XLR_NoRangeSheet!$B$6</definedName>
    <definedName name="Data_This_Values">'[97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8]Input!$B$237</definedName>
    <definedName name="Date_from">[98]Title!$E$8</definedName>
    <definedName name="Date_of_Maturity">#REF!</definedName>
    <definedName name="Date_of_Purchase">#REF!</definedName>
    <definedName name="Date_Until">[98]Title!$E$9</definedName>
    <definedName name="DateRng">[99]tr!#REF!</definedName>
    <definedName name="DateRng2">[99]tr!#REF!</definedName>
    <definedName name="DateRng3">[99]tr!#REF!</definedName>
    <definedName name="DateRng4">[99]tr!#REF!</definedName>
    <definedName name="DATOS">#REF!</definedName>
    <definedName name="datos_1">#REF!</definedName>
    <definedName name="datos_2">#REF!</definedName>
    <definedName name="datos_3">#REF!</definedName>
    <definedName name="DayGraph">[100]!DayGraph</definedName>
    <definedName name="Days">#REF!</definedName>
    <definedName name="DcB">'[101]Дин. оборотн. ср-в!!!'!$B$17+'[101]Дин. оборотн. ср-в!!!'!$B$18+'[101]Дин. оборотн. ср-в!!!'!$B$19+'[101]Дин. оборотн. ср-в!!!'!$B$20</definedName>
    <definedName name="DcF">'[101]Дин. оборотн. ср-в!!!'!$F$17+'[101]Дин. оборотн. ср-в!!!'!$F$18+'[101]Дин. оборотн. ср-в!!!'!$F$19+'[101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2]Prelim Cost'!$B$31:$L$31</definedName>
    <definedName name="ddddd" hidden="1">'[102]Prelim Cost'!$B$33:$L$33</definedName>
    <definedName name="DealRng3">[99]tr!#REF!</definedName>
    <definedName name="debit">#REF!</definedName>
    <definedName name="debt_cap">'[62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1]Дин. оборотн. ср-в!!!'!$B$25+'[101]Дин. оборотн. ср-в!!!'!$B$26+'[101]Дин. оборотн. ср-в!!!'!$B$27+'[101]Дин. оборотн. ср-в!!!'!$B$28+'[101]Дин. оборотн. ср-в!!!'!$B$29+'[101]Дин. оборотн. ср-в!!!'!$B$30+'[101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2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49]Area Summary'!#REF!</definedName>
    <definedName name="djfnbljwn">#N/A</definedName>
    <definedName name="dName">[103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hidden="1">{"BS1",#N/A,TRUE,"RSA_FS";"BS2",#N/A,TRUE,"RSA_FS";"BS3",#N/A,TRUE,"RSA_FS"}</definedName>
    <definedName name="dsn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4]note_PL!#REF!</definedName>
    <definedName name="ECB">'[105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6]XLR_NoRangeSheet!$N$6</definedName>
    <definedName name="Emp_No">'[107]31.05.04'!#REF!</definedName>
    <definedName name="END">#REF!</definedName>
    <definedName name="EndFilter">#REF!</definedName>
    <definedName name="ENTITIES">#REF!</definedName>
    <definedName name="entity">[93]Tabeller!$B$22</definedName>
    <definedName name="Entity_code">'[108]std tabel'!$H$6</definedName>
    <definedName name="Entity_name">'[109]std tabel'!$H$4</definedName>
    <definedName name="Entity_No">[98]Title!$E$12</definedName>
    <definedName name="Entity_Table">[98]Entities!$A$2:$B$231</definedName>
    <definedName name="entitycell">#REF!</definedName>
    <definedName name="er" hidden="1">'[1]Prelim Cost'!$B$31:$L$31</definedName>
    <definedName name="Error">[110]Anlagevermögen!$A$1:$Z$29</definedName>
    <definedName name="esdbxg" hidden="1">#REF!</definedName>
    <definedName name="est">[75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1]Evolucion de las perdidas'!#REF!</definedName>
    <definedName name="Evolución_de_balance_energético">'[111]Evolucion de las perdidas'!#REF!</definedName>
    <definedName name="ew">'[89]5R'!ew</definedName>
    <definedName name="ewr">[112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3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4]B 1'!#REF!</definedName>
    <definedName name="fdfdfd">#REF!</definedName>
    <definedName name="fdhgc">[115]справка!$A$4:$B$15</definedName>
    <definedName name="fdjfd">#REF!</definedName>
    <definedName name="fdjlsj">#REF!</definedName>
    <definedName name="fdkjsfjsjhjsk">'[116]A 100'!#REF!</definedName>
    <definedName name="fdn">'[117]ремонт 25'!$B$10</definedName>
    <definedName name="fdn___0">'[118]ремонт 25'!$B$10</definedName>
    <definedName name="fdn___11">'[117]ремонт 25'!$B$10</definedName>
    <definedName name="fdn___47">'[118]ремонт 25'!$B$10</definedName>
    <definedName name="fdn___9">'[117]ремонт 25'!$B$10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19]ЯНВАРЬ!#REF!</definedName>
    <definedName name="fg">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1]Interim_1145!#REF!</definedName>
    <definedName name="Final_NPV">'[49]Area Summary'!#REF!</definedName>
    <definedName name="Final_Period">[61]Interim_1145!#REF!</definedName>
    <definedName name="FINALTB">#REF!</definedName>
    <definedName name="First_Hook">[87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0]!FORData</definedName>
    <definedName name="forecast">[93]Tabeller!$H$15</definedName>
    <definedName name="ForeignUnit">[121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2]41'!#REF!</definedName>
    <definedName name="Form41_NameTable2">#REF!</definedName>
    <definedName name="Form41_NameTable3">'[122]41'!$B$62</definedName>
    <definedName name="Form47_ColRangeTable1">#REF!</definedName>
    <definedName name="Form47_NameTable1">#REF!</definedName>
    <definedName name="Form47_NumStrTable1">#REF!</definedName>
    <definedName name="Format0Dec">[57]SMSTemp!$B$15</definedName>
    <definedName name="Format2Dec">[57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3]8'!#REF!</definedName>
    <definedName name="FX_risk_list">IF([62]WACC_Valuation!$F$18="Damodaran", [62]WACC_Valuation!$A$121:$A$122, [62]WACC_Valuation!$A$121:$A$123)</definedName>
    <definedName name="FX_risk_list_2">IF([62]WACC_Valuation!$I$18="Damodaran", [62]WACC_Valuation!$C$121:$C$122, [62]WACC_Valuation!$C$121:$C$123)</definedName>
    <definedName name="fxd" hidden="1">'[34]Prelim Cost'!$B$33:$L$33</definedName>
    <definedName name="fxtop">'[51]Book Adjustments'!#REF!</definedName>
    <definedName name="fytf">#REF!</definedName>
    <definedName name="g" hidden="1">'[2]Prelim Cost'!$B$33:$L$33</definedName>
    <definedName name="G_70">#REF!</definedName>
    <definedName name="GA">[86]IS!#REF!</definedName>
    <definedName name="GAAP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3]!GDBUT</definedName>
    <definedName name="GDRAP">[63]!GDRAP</definedName>
    <definedName name="GEBUT">[63]!GEBUT</definedName>
    <definedName name="gen_path">#REF!</definedName>
    <definedName name="GERAP">[63]!GERAP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2]Prelim Cost'!$B$36:$L$36</definedName>
    <definedName name="ghjf">#N/A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1]CRECIMIENTOS!#REF!</definedName>
    <definedName name="Grand_Total">'[107]31.05.04'!#REF!</definedName>
    <definedName name="group">[124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5]!Header1-1 &amp; "." &amp; MAX(1,COUNTA(INDEX(#REF!,MATCH([125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0]yO302.1!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6]A-20'!$E$149</definedName>
    <definedName name="I1_AVG_1">'[122]17'!#REF!</definedName>
    <definedName name="I1_AVG_2">'[122]17'!#REF!</definedName>
    <definedName name="I2_AVG_1">'[122]17'!#REF!</definedName>
    <definedName name="I2_AVG_2">'[122]17'!#REF!</definedName>
    <definedName name="I2_AVG_3">'[127]17'!#REF!</definedName>
    <definedName name="I3_AVG_1">'[122]17'!#REF!</definedName>
    <definedName name="I3_AVG_2">'[122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28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29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1]Interim_1145!#REF!</definedName>
    <definedName name="Interim_Period">[61]Interim_1145!#REF!</definedName>
    <definedName name="interm_level">'[59]Threshold Table'!$D$6:$F$11</definedName>
    <definedName name="Interval">#REF!</definedName>
    <definedName name="INV">#REF!</definedName>
    <definedName name="INVADJ99">'[14]BA-10 Inventory Reclasess'!$E$94:$K$114</definedName>
    <definedName name="Inventory_close">[86]BS!#REF!</definedName>
    <definedName name="Inventory_open">[86]BS!#REF!</definedName>
    <definedName name="INVNOV2399">'[130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1]SETUP!$D$11</definedName>
    <definedName name="Iss">[109]Settings!#REF!</definedName>
    <definedName name="IS注1">#REF!</definedName>
    <definedName name="IS注2">#REF!</definedName>
    <definedName name="IS注3">#REF!</definedName>
    <definedName name="IS注4">#REF!</definedName>
    <definedName name="item">[132]Статьи!$A$3:$B$55</definedName>
    <definedName name="itemm">[133]Статьи!$A$3:$B$42</definedName>
    <definedName name="ITOGALL">'[134]по связ карточки'!#REF!</definedName>
    <definedName name="ITOGBR">'[90]Ссудный портфель'!#REF!</definedName>
    <definedName name="ITOGCLIENT">'[90]Ссудный портфель'!#REF!</definedName>
    <definedName name="ITOGRISK">'[90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5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6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6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7]Форма2!$C$19:$C$24,[137]Форма2!$E$19:$F$24,[137]Форма2!$D$26:$F$31,[137]Форма2!$C$33:$C$38,[137]Форма2!$E$33:$F$38,[137]Форма2!$D$40:$F$43,[137]Форма2!$C$45:$C$48,[137]Форма2!$E$45:$F$48,[137]Форма2!$C$19</definedName>
    <definedName name="kurs">#REF!</definedName>
    <definedName name="k股利分配">#REF!</definedName>
    <definedName name="l" hidden="1">'[2]Prelim Cost'!$B$36:$L$36</definedName>
    <definedName name="L_Adjust">[138]Links!$H$1:$H$65536</definedName>
    <definedName name="L_AJE_Tot">[138]Links!$G$1:$G$65536</definedName>
    <definedName name="L_CY_ALAE_Incurred">#REF!</definedName>
    <definedName name="L_CY_Beg">[138]Links!$F$1:$F$65536</definedName>
    <definedName name="L_CY_End">[138]Links!$J$1:$J$65536</definedName>
    <definedName name="L_CY_Loss_Incurred">#REF!</definedName>
    <definedName name="L_CY_ULAE_Incurred">#REF!</definedName>
    <definedName name="L_PY_ALAE_Incurred">#REF!</definedName>
    <definedName name="L_PY_End">[138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38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6]BS!#REF!</definedName>
    <definedName name="Loans_NP">[86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0]yO302.1!#REF!</definedName>
    <definedName name="l银行借款">#REF!</definedName>
    <definedName name="m">[81]Anlagevermögen!$A$1:$Z$29</definedName>
    <definedName name="m_2">#REF!</definedName>
    <definedName name="m_2005">'[139]1NK'!$R$10:$R$1877</definedName>
    <definedName name="m_2006">'[139]1NK'!$S$10:$S$1838</definedName>
    <definedName name="m_2007">'[139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0]2.2 ОтклОТМ'!$G$1:$G$65536</definedName>
    <definedName name="m_OTM2006">'[140]2.2 ОтклОТМ'!$J$1:$J$65536</definedName>
    <definedName name="m_OTM2007">'[140]2.2 ОтклОТМ'!$M$1:$M$65536</definedName>
    <definedName name="m_OTM2008">'[140]2.2 ОтклОТМ'!$P$1:$P$65536</definedName>
    <definedName name="m_OTM2009">'[140]2.2 ОтклОТМ'!$S$1:$S$65536</definedName>
    <definedName name="m_OTM2010">'[140]2.2 ОтклОТМ'!$V$1:$V$65536</definedName>
    <definedName name="m_OTMizm">'[140]1.3.2 ОТМ'!$K$1:$K$65536</definedName>
    <definedName name="m_OTMkod">'[140]1.3.2 ОТМ'!$A$1:$A$65536</definedName>
    <definedName name="m_OTMnomer">'[140]1.3.2 ОТМ'!$H$1:$H$65536</definedName>
    <definedName name="m_OTMpokaz">'[140]1.3.2 ОТМ'!$I$1:$I$65536</definedName>
    <definedName name="m_p2003">#REF!</definedName>
    <definedName name="m_Predpr_I">[140]Предпр!$C$3:$C$29</definedName>
    <definedName name="m_Predpr_N">[140]Предпр!$D$3:$D$29</definedName>
    <definedName name="m_Zatrat">[140]ЦентрЗатр!$A$2:$G$71</definedName>
    <definedName name="m_Zatrat_Ed">[140]ЦентрЗатр!$E$2:$E$71</definedName>
    <definedName name="m_Zatrat_K">[140]ЦентрЗатр!$F$2:$F$71</definedName>
    <definedName name="m_Zatrat_N">[140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8]Input!$B$236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1]Info!$F$9</definedName>
    <definedName name="measure">[58]Input!$B$242</definedName>
    <definedName name="Member">#REF!</definedName>
    <definedName name="memo1">'[141]Publicación Diarios - Memo'!$O$519:$U$574</definedName>
    <definedName name="memo2">'[141]Publicación Diarios - Memo'!$O$287:$V$347</definedName>
    <definedName name="MEWarning" hidden="1">1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1]SETUP!$D$12</definedName>
    <definedName name="mnrmn">'[43]A-20'!$E$150</definedName>
    <definedName name="Monetary_Precision">#REF!</definedName>
    <definedName name="month">'[109]std tabel'!$C$5</definedName>
    <definedName name="Movimiento_de_caja">'[49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7]SMSTemp!$B$50</definedName>
    <definedName name="Negative_Values">[87]SMSTemp!$B$31</definedName>
    <definedName name="net">#REF!</definedName>
    <definedName name="Net_Book_Value">[87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2]CPI!$A$1:$H$97</definedName>
    <definedName name="Next_Year">[61]Interim_1145!#REF!</definedName>
    <definedName name="NFC">[86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2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2]23'!$M$43</definedName>
    <definedName name="nv_利息收入">#REF!</definedName>
    <definedName name="NYN">#REF!</definedName>
    <definedName name="O">#N/A</definedName>
    <definedName name="Office">#REF!</definedName>
    <definedName name="OG">'[143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3]IS!#REF!</definedName>
    <definedName name="ooiuo">#REF!</definedName>
    <definedName name="OpDate">[82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6]IS!#REF!</definedName>
    <definedName name="oxy">#REF!</definedName>
    <definedName name="p" hidden="1">'[2]Prelim Cost'!$B$31:$L$31</definedName>
    <definedName name="P02U2">#REF!</definedName>
    <definedName name="Payables_close">[86]BS!#REF!</definedName>
    <definedName name="Payables_open">[86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09]std tabel'!$C$4</definedName>
    <definedName name="Period_From">[144]параметры!$C$8</definedName>
    <definedName name="Period_To">[145]параметры!$E$11</definedName>
    <definedName name="PF_Y_PFN">#REF!</definedName>
    <definedName name="Pg1_NChrg_Totals">'[107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6]Планы!$A$3:$AB$127</definedName>
    <definedName name="po">#REF!</definedName>
    <definedName name="PopDate">[57]SMSTemp!$B$7</definedName>
    <definedName name="Population_Count">[87]SMSTemp!$B$33</definedName>
    <definedName name="Positive_Rec_Cnt">[87]SMSTemp!$B$51</definedName>
    <definedName name="Positive_Values">[87]SMSTemp!$B$32</definedName>
    <definedName name="POURED">'[1]CamKum Prod'!$H$28</definedName>
    <definedName name="ppp">#REF!</definedName>
    <definedName name="pr">[147]Anlagevermögen!$A$1:$Z$29</definedName>
    <definedName name="Pre_tax_materiality">#REF!</definedName>
    <definedName name="PrepBy">[57]SMSTemp!$B$6</definedName>
    <definedName name="PreviousPeriod">'[94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4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4]Income Statement'!#REF!</definedName>
    <definedName name="PY_Current_Liabilities">'[54]Bal Sheet'!#REF!</definedName>
    <definedName name="PY_Depreciation">'[54]Income Statement'!#REF!</definedName>
    <definedName name="PY_Dividend_Expense">#REF!</definedName>
    <definedName name="PY_Gross_Profit">'[54]Income Statement'!#REF!</definedName>
    <definedName name="PY_Inc_Bef_Tax">#REF!</definedName>
    <definedName name="PY_Intangible_Assets">#REF!</definedName>
    <definedName name="PY_Interest_Expense">'[54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4]Income Statement'!#REF!</definedName>
    <definedName name="PY_Marketable_Sec">'[54]Bal Sheet'!#REF!</definedName>
    <definedName name="py_net_income">#REF!</definedName>
    <definedName name="PY_NET_PROFIT">'[54]Income Statement'!#REF!</definedName>
    <definedName name="PY_Net_Revenue">#REF!</definedName>
    <definedName name="PY_Operating_Inc">'[54]Income Statement'!#REF!</definedName>
    <definedName name="PY_Operating_Income">'[54]Income Statement'!#REF!</definedName>
    <definedName name="PY_Other_Curr_Assets">#REF!</definedName>
    <definedName name="PY_Other_Exp">'[54]Income Statement'!#REF!</definedName>
    <definedName name="PY_Other_LT_Assets">'[54]Bal Sheet'!#REF!</definedName>
    <definedName name="PY_Other_LT_Liabilities">#REF!</definedName>
    <definedName name="PY_Preferred_Stock">'[54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4]Income Statement'!#REF!</definedName>
    <definedName name="py_share_equity">#REF!</definedName>
    <definedName name="PY_Tangible_Assets">#REF!</definedName>
    <definedName name="PY_Tangible_Net_Worth">'[54]Income Statement'!#REF!</definedName>
    <definedName name="PY_Taxes">'[54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4]Income Statement'!#REF!</definedName>
    <definedName name="PY2_Accounts_Receivable">#REF!</definedName>
    <definedName name="PY2_Administration">'[54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4]Income Statement'!#REF!</definedName>
    <definedName name="PY2_Current_Liabilities">'[54]Bal Sheet'!#REF!</definedName>
    <definedName name="PY2_Depreciation">'[54]Income Statement'!#REF!</definedName>
    <definedName name="PY2_Dividend_Expense">#REF!</definedName>
    <definedName name="PY2_Gross_Profit">'[54]Income Statement'!#REF!</definedName>
    <definedName name="PY2_Inc_Bef_Tax">#REF!</definedName>
    <definedName name="PY2_Intangible_Assets">#REF!</definedName>
    <definedName name="PY2_Interest_Expense">'[54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4]Bal Sheet'!#REF!</definedName>
    <definedName name="PY2_NET_INCOME">#REF!</definedName>
    <definedName name="PY2_NET_PROFIT">'[54]Income Statement'!#REF!</definedName>
    <definedName name="PY2_Net_Revenue">#REF!</definedName>
    <definedName name="PY2_Operating_Inc">'[54]Income Statement'!#REF!</definedName>
    <definedName name="PY2_Operating_Income">'[54]Income Statement'!#REF!</definedName>
    <definedName name="PY2_Other_Curr_Assets">#REF!</definedName>
    <definedName name="PY2_Other_Exp.">'[54]Income Statement'!#REF!</definedName>
    <definedName name="PY2_Other_LT_Assets">'[54]Bal Sheet'!#REF!</definedName>
    <definedName name="PY2_Other_LT_Liabilities">#REF!</definedName>
    <definedName name="PY2_Preferred_Stock">'[54]Bal Sheet'!#REF!</definedName>
    <definedName name="PY2_Premiums">#REF!</definedName>
    <definedName name="PY2_QUICK_ASSETS">#REF!</definedName>
    <definedName name="PY2_Retained_Earnings">#REF!</definedName>
    <definedName name="PY2_Selling">'[54]Income Statement'!#REF!</definedName>
    <definedName name="PY2_Tangible_Assets">#REF!</definedName>
    <definedName name="PY2_Tangible_Net_Worth">'[54]Income Statement'!#REF!</definedName>
    <definedName name="PY2_Taxes">'[54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4]Income Statement'!#REF!</definedName>
    <definedName name="PYTB">[148]PYTB!$A$1:$B$835</definedName>
    <definedName name="pz">[80]yO302.1!#REF!</definedName>
    <definedName name="p所得税">#REF!</definedName>
    <definedName name="q">#REF!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hidden="1">{#N/A,#N/A,FALSE,"Aging Summary";#N/A,#N/A,FALSE,"Ratio Analysis";#N/A,#N/A,FALSE,"Test 120 Day Accts";#N/A,#N/A,FALSE,"Tickmarks"}</definedName>
    <definedName name="qqq">'[149]A-20'!$C$176</definedName>
    <definedName name="qual_end" hidden="1">#REF!</definedName>
    <definedName name="qual_st" hidden="1">#REF!</definedName>
    <definedName name="qwe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qwerty">'[151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7]SMSTemp!$B$48</definedName>
    <definedName name="Random_Net_Book_Value">[57]SMSTemp!$B$45</definedName>
    <definedName name="Random_Population_Count">[57]SMSTemp!$B$46</definedName>
    <definedName name="Random_Sample_Size">[57]SMSTemp!$B$47</definedName>
    <definedName name="rate">#REF!</definedName>
    <definedName name="rates">#REF!</definedName>
    <definedName name="Ratings">'[62]Credit map'!$B$7:$B$33</definedName>
    <definedName name="ratioopco">'[49]Area Summary'!#REF!</definedName>
    <definedName name="Rau" hidden="1">{"Summary report",#N/A,FALSE,"BBH";"Details - chart",#N/A,FALSE,"BBH"}</definedName>
    <definedName name="Receivables_close">[123]BS!#REF!</definedName>
    <definedName name="Receivables_from_affiliates">#REF!</definedName>
    <definedName name="Receivables_open">[123]BS!#REF!</definedName>
    <definedName name="RECONC_DEPR">#REF!</definedName>
    <definedName name="record">[152]TB!$A$4:$A$142</definedName>
    <definedName name="Ref_1">'[153]FA Movement Kyrg'!$E$22</definedName>
    <definedName name="Ref_10">'[153]FA Movement Kyrg'!$I$39</definedName>
    <definedName name="Ref_11">'[153]FA Movement Kyrg'!$K$39</definedName>
    <definedName name="Ref_12">'[153]FA Movement Kyrg'!$K$17</definedName>
    <definedName name="Ref_13">'[153]FA Movement Kyrg'!$C$17</definedName>
    <definedName name="Ref_14">'[153]FA Movement Kyrg'!$E$17</definedName>
    <definedName name="Ref_2">'[153]FA Movement Kyrg'!$A$1</definedName>
    <definedName name="Ref_3">#REF!</definedName>
    <definedName name="Ref_4">'[153]FA Movement Kyrg'!$A$19</definedName>
    <definedName name="Ref_5">'[153]FA Movement Kyrg'!$C$17</definedName>
    <definedName name="Ref_6">'[153]FA Movement Kyrg'!$K$17</definedName>
    <definedName name="Ref_7">'[153]FA Movement Kyrg'!$C$28</definedName>
    <definedName name="Ref_8">'[153]FA Movement Kyrg'!$C$28</definedName>
    <definedName name="Ref_9">'[153]FA Movement Kyrg'!$K$28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2]Info!$E$7</definedName>
    <definedName name="Request_Date">[61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2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>Weekday_count*Standard_Daily_Hours</definedName>
    <definedName name="rett">[154]Статьи!$A$3:$B$55</definedName>
    <definedName name="rev">'[51]Book Adjustments'!#REF!</definedName>
    <definedName name="Revaluation">#N/A</definedName>
    <definedName name="Revenue">[86]IS!#REF!</definedName>
    <definedName name="rf" hidden="1">'[1]Prelim Cost'!$B$36:$L$36</definedName>
    <definedName name="rg" hidden="1">'[1]Prelim Cost'!$B$33:$L$33</definedName>
    <definedName name="Rinat" hidden="1">{"Summary report",#N/A,FALSE,"BBH";"Details - chart",#N/A,FALSE,"BBH"}</definedName>
    <definedName name="RISK">'[90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5]ЗАЛОГ!#REF!</definedName>
    <definedName name="rrt">[156]Сириус!$G$10</definedName>
    <definedName name="rrww">[156]Сириус!$J$14</definedName>
    <definedName name="RSA">#REF!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5]Securities!$A$1:$A$65536</definedName>
    <definedName name="S_Adjust">[157]Securities!#REF!</definedName>
    <definedName name="S_Adjust_Data">[138]Lead!$I$1:$I$55</definedName>
    <definedName name="S_Adjust_GT">[157]Securities!#REF!</definedName>
    <definedName name="S_AJE_Tot">[157]Securities!#REF!</definedName>
    <definedName name="S_AJE_Tot_Data">[138]Lead!$H$1:$H$55</definedName>
    <definedName name="S_AJE_Tot_GT">[157]Securities!#REF!</definedName>
    <definedName name="S_CompNum">[55]Securities!#REF!</definedName>
    <definedName name="S_CY_Beg">[55]Securities!$B$1:$B$65536</definedName>
    <definedName name="S_CY_Beg_Data">[138]Lead!$F$1:$F$55</definedName>
    <definedName name="S_CY_Beg_GT">[55]Securities!#REF!</definedName>
    <definedName name="S_CY_End">[157]Securities!#REF!</definedName>
    <definedName name="S_CY_End_Data">[138]Lead!$K$1:$K$55</definedName>
    <definedName name="S_CY_End_GT">[157]Securities!#REF!</definedName>
    <definedName name="S_Diff_Amt">[157]Securities!#REF!</definedName>
    <definedName name="S_Diff_Pct">[157]Securities!#REF!</definedName>
    <definedName name="S_GrpNum">[55]Securities!#REF!</definedName>
    <definedName name="S_Headings">[157]Securities!#REF!</definedName>
    <definedName name="S_KeyValue">[55]Securities!#REF!</definedName>
    <definedName name="S_PY_End">[55]Securities!$G$1:$G$65536</definedName>
    <definedName name="S_PY_End_Data">[138]Lead!$M$1:$M$55</definedName>
    <definedName name="S_PY_End_GT">[55]Securities!#REF!</definedName>
    <definedName name="S_RJE_Tot">[157]Securities!#REF!</definedName>
    <definedName name="S_RJE_Tot_Data">[138]Lead!$J$1:$J$55</definedName>
    <definedName name="S_RJE_Tot_GT">[157]Securities!#REF!</definedName>
    <definedName name="S_RowNum">[55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0]!salary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58]Pilot!#REF!</definedName>
    <definedName name="SALINS">#REF!</definedName>
    <definedName name="samle">#REF!</definedName>
    <definedName name="sample">#REF!</definedName>
    <definedName name="Sample_Size">[87]SMSTemp!$B$34</definedName>
    <definedName name="Sampled_Stratum_total">[87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3]!SATBLT</definedName>
    <definedName name="SATBUS">[63]!SATBUS</definedName>
    <definedName name="SATRAP">[63]!SATRAP</definedName>
    <definedName name="sd">#REF!</definedName>
    <definedName name="sec">[159]secs!$A$1:$Q$65536</definedName>
    <definedName name="Selection_Remainder">#REF!</definedName>
    <definedName name="SellingExp">[86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88]Master Daten'!$D$3:$D$72</definedName>
    <definedName name="SIC">'[62]Ibb Mult'!$BW$5:$BW$425</definedName>
    <definedName name="SINK">#REF!</definedName>
    <definedName name="Size_of_the_company">[62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7]31.05.04'!$D$41</definedName>
    <definedName name="Starting_Point">#REF!</definedName>
    <definedName name="StartSeller">[120]!StartSeller</definedName>
    <definedName name="Status">'[88]Master Daten'!$J$3:$J$5</definedName>
    <definedName name="Std_Hrs">Weekday_count*Standard_Daily_Hours</definedName>
    <definedName name="Stratum_100">[87]SMSTemp!$B$37</definedName>
    <definedName name="Stratum_100_Hits">[87]SMSTemp!$B$38</definedName>
    <definedName name="Stratum_100_Sample_Size">[87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1]Book Adjustments'!#REF!</definedName>
    <definedName name="sure">#REF!</definedName>
    <definedName name="sus">#REF!</definedName>
    <definedName name="sus4Q">#REF!</definedName>
    <definedName name="SUSPE">'[51]ADJTB USD &amp; KZT'!#REF!</definedName>
    <definedName name="SUSPEN">#REF!</definedName>
    <definedName name="susrecl">#REF!</definedName>
    <definedName name="sv">#N/A</definedName>
    <definedName name="t">'[160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1]B 1'!#REF!</definedName>
    <definedName name="T_4_b_1">'[162]B 1'!#REF!</definedName>
    <definedName name="t1b00">#REF!</definedName>
    <definedName name="t1b01">#REF!</definedName>
    <definedName name="t1c00">'[163]C 25'!#REF!</definedName>
    <definedName name="t1c01">'[163]C 25'!#REF!</definedName>
    <definedName name="t1d00">#REF!</definedName>
    <definedName name="t1d01">#REF!</definedName>
    <definedName name="t1d100">#REF!</definedName>
    <definedName name="t1e01">'[161]B 1'!#REF!</definedName>
    <definedName name="t1f00">'[164]K-1'!#REF!</definedName>
    <definedName name="t1f01">'[164]K-1'!#REF!</definedName>
    <definedName name="t1g00">'[164]L-1'!#REF!</definedName>
    <definedName name="t1g01">'[164]L-1'!#REF!</definedName>
    <definedName name="t1i00">'[164]N-1'!#REF!</definedName>
    <definedName name="t1i01">'[164]N-1'!#REF!</definedName>
    <definedName name="t1k00">#REF!</definedName>
    <definedName name="t1k01">#REF!</definedName>
    <definedName name="t2c00">'[163]C 25'!#REF!</definedName>
    <definedName name="t2c01">'[163]C 25'!#REF!</definedName>
    <definedName name="t2d00">#REF!</definedName>
    <definedName name="t2d01">#REF!</definedName>
    <definedName name="t2f00">'[164]K-1'!#REF!</definedName>
    <definedName name="t2f01">'[164]K-1'!#REF!</definedName>
    <definedName name="t2g00">'[164]L-1'!#REF!</definedName>
    <definedName name="t2g01">'[164]L-1'!#REF!</definedName>
    <definedName name="t2g02">#REF!</definedName>
    <definedName name="t2h00">#REF!</definedName>
    <definedName name="t2h01">#REF!</definedName>
    <definedName name="t2i00">'[164]N-1'!#REF!</definedName>
    <definedName name="t2i01">'[164]N-1'!#REF!</definedName>
    <definedName name="t2k00">#REF!</definedName>
    <definedName name="t2k01">#REF!</definedName>
    <definedName name="t3h00">#REF!</definedName>
    <definedName name="t3h01">#REF!</definedName>
    <definedName name="t4b">'[161]B 1'!#REF!</definedName>
    <definedName name="t4b00">#REF!</definedName>
    <definedName name="t4b01">#REF!</definedName>
    <definedName name="t4c00">'[163]C 25'!#REF!</definedName>
    <definedName name="t4c01">'[163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4]N-1'!#REF!</definedName>
    <definedName name="t4i01">'[164]N-1'!#REF!</definedName>
    <definedName name="t4k00">#REF!</definedName>
    <definedName name="t4k01">#REF!</definedName>
    <definedName name="t5b">'[161]B 1'!#REF!</definedName>
    <definedName name="t5b00">#REF!</definedName>
    <definedName name="t5b01">#REF!</definedName>
    <definedName name="t5c00">'[163]C 25'!#REF!</definedName>
    <definedName name="t5c01">'[163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4]N-1'!#REF!</definedName>
    <definedName name="t5i01">'[164]N-1'!#REF!</definedName>
    <definedName name="t5k00">#REF!</definedName>
    <definedName name="t5k01">#REF!</definedName>
    <definedName name="t6b">'[114]B 1'!#REF!</definedName>
    <definedName name="table">#REF!</definedName>
    <definedName name="Table10">'[165]Intercompany transactions'!$A$264:$X$290</definedName>
    <definedName name="Table13">'[165]Intercompany transactions'!$A$345:$AB$372</definedName>
    <definedName name="Table14">'[165]Intercompany transactions'!$A$373:$X$398</definedName>
    <definedName name="Table19">'[165]Intercompany transactions'!$A$505:$X$531</definedName>
    <definedName name="Table20">'[165]Intercompany transactions'!$A$532:$X$558</definedName>
    <definedName name="Table21">'[165]Intercompany transactions'!$A$559:$Y$585</definedName>
    <definedName name="Table22">'[165]Intercompany transactions'!$A$586:$X$612</definedName>
    <definedName name="Table7">'[165]Intercompany transactions'!$A$183:$X$209</definedName>
    <definedName name="Table8">'[165]Intercompany transactions'!$A$210:$X$236</definedName>
    <definedName name="Table9">'[165]Intercompany transactions'!$A$237:$X$263</definedName>
    <definedName name="Tables_text">[97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6]U-3.2'!$A$15:$F$48</definedName>
    <definedName name="TB63099N">#REF!</definedName>
    <definedName name="TBC">[16]TB30999vs30699!$A$6:$L$421</definedName>
    <definedName name="TBCHANGE">'[167]TB-300699-Final'!$A$6:$F$421</definedName>
    <definedName name="TBFINAL">#REF!</definedName>
    <definedName name="TBKZT">'[168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68]TB USD'!$A$11:$L$487</definedName>
    <definedName name="TCodeNo">[169]Def!#REF!</definedName>
    <definedName name="templ_path">#REF!</definedName>
    <definedName name="TEST0">#REF!</definedName>
    <definedName name="TestDescription">[57]SMSTemp!$B$5</definedName>
    <definedName name="TESTHKEY">#REF!</definedName>
    <definedName name="TESTKEYS">#REF!</definedName>
    <definedName name="TESTVKEY">#REF!</definedName>
    <definedName name="texrefcopy245">'[170]Transformation table  2002'!$AH$60</definedName>
    <definedName name="Text_column">'[97]Dialog data'!$F$4</definedName>
    <definedName name="Text1">#REF!</definedName>
    <definedName name="TextRefCopy1">[61]BS!#REF!</definedName>
    <definedName name="TextRefCopy10">[61]BS!#REF!</definedName>
    <definedName name="TextRefCopy100">#REF!</definedName>
    <definedName name="TextRefCopy101">'[171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2]Additions testing'!#REF!</definedName>
    <definedName name="TextRefCopy113">#REF!</definedName>
    <definedName name="TextRefCopy114">#REF!</definedName>
    <definedName name="TextRefCopy115">#REF!</definedName>
    <definedName name="TextRefCopy116">'[172]Additions testing'!#REF!</definedName>
    <definedName name="TextRefCopy117">'[172]Additions testing'!#REF!</definedName>
    <definedName name="TextRefCopy118">#REF!</definedName>
    <definedName name="TextRefCopy119">#REF!</definedName>
    <definedName name="TextRefCopy12">[61]BS!#REF!</definedName>
    <definedName name="TextRefCopy120">'[173]P&amp;L'!$B$20</definedName>
    <definedName name="TextRefCopy121">'[174]Average figures calculation'!#REF!</definedName>
    <definedName name="TextRefCopy122">[175]Rollforward!#REF!</definedName>
    <definedName name="TextRefCopy123">[176]Rollforward!#REF!</definedName>
    <definedName name="TextRefCopy124">'[174]Average figures calculation'!#REF!</definedName>
    <definedName name="TextRefCopy125">'[174]Average figures calculation'!#REF!</definedName>
    <definedName name="TextRefCopy126">'[172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4]Average figures calculation'!#REF!</definedName>
    <definedName name="TextRefCopy133">'[172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77]Репо_Пасс(банки)'!$C$22</definedName>
    <definedName name="TextRefCopy14">[61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78]Test of FA Installation'!#REF!</definedName>
    <definedName name="TextRefCopy148">'[179]FA movement schedule'!$I$30</definedName>
    <definedName name="TextRefCopy149">'[178]Test of FA Installation'!#REF!</definedName>
    <definedName name="TextRefCopy15">[61]BS!#REF!</definedName>
    <definedName name="TextRefCopy150">#REF!</definedName>
    <definedName name="TextRefCopy151">'[178]Test of FA Installation'!#REF!</definedName>
    <definedName name="TextRefCopy152">'[179]FA movement schedule'!$I$32</definedName>
    <definedName name="TextRefCopy153">'[178]Test of FA Installation'!#REF!</definedName>
    <definedName name="TextRefCopy154">'[178]Test of FA Installation'!#REF!</definedName>
    <definedName name="TextRefCopy155">#REF!</definedName>
    <definedName name="TextRefCopy156">'[178]Test of FA Installation'!#REF!</definedName>
    <definedName name="TextRefCopy157">#REF!</definedName>
    <definedName name="TextRefCopy158">'[178]Test of FA Installation'!#REF!</definedName>
    <definedName name="TextRefCopy159">'[180]Depreciation Test'!#REF!</definedName>
    <definedName name="TextRefCopy16">#REF!</definedName>
    <definedName name="TextRefCopy160">'[178]Test of FA Installation'!#REF!</definedName>
    <definedName name="TextRefCopy161">#REF!</definedName>
    <definedName name="TextRefCopy162">'[178]Test of FA Installation'!#REF!</definedName>
    <definedName name="TextRefCopy163">#REF!</definedName>
    <definedName name="TextRefCopy164">'[178]Test of FA Installation'!#REF!</definedName>
    <definedName name="TextRefCopy165">#REF!</definedName>
    <definedName name="TextRefCopy166">'[178]Test of FA Installation'!#REF!</definedName>
    <definedName name="TextRefCopy167">#REF!</definedName>
    <definedName name="TextRefCopy168">#REF!</definedName>
    <definedName name="TextRefCopy169">#REF!</definedName>
    <definedName name="TextRefCopy17">[61]BS!#REF!</definedName>
    <definedName name="TextRefCopy170">'[178]Test of FA Installation'!#REF!</definedName>
    <definedName name="TextRefCopy171">#REF!</definedName>
    <definedName name="TextRefCopy172">'[178]Test of FA Installation'!#REF!</definedName>
    <definedName name="TextRefCopy173">'[178]Test of FA Installation'!#REF!</definedName>
    <definedName name="TextRefCopy174">#REF!</definedName>
    <definedName name="TextRefCopy175">'[178]Test of FA Installation'!#REF!</definedName>
    <definedName name="TextRefCopy177">'[178]Test of FA Installation'!#REF!</definedName>
    <definedName name="TextRefCopy178">[179]FA_summary!#REF!</definedName>
    <definedName name="TextRefCopy179">'[178]Test of FA Installation'!#REF!</definedName>
    <definedName name="TextRefCopy18">#REF!</definedName>
    <definedName name="TextRefCopy180">#REF!</definedName>
    <definedName name="TextRefCopy181">'[178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1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79]FA_summary!#REF!</definedName>
    <definedName name="TextRefCopy199">[179]FA_summary!#REF!</definedName>
    <definedName name="TextRefCopy2">#REF!</definedName>
    <definedName name="TextRefCopy20">'[171]FA Movement '!#REF!</definedName>
    <definedName name="TextRefCopy201">[179]FA_summary!#REF!</definedName>
    <definedName name="TextRefCopy203">[179]FA_summary!#REF!</definedName>
    <definedName name="TextRefCopy204">[179]FA_summary!#REF!</definedName>
    <definedName name="TextRefCopy205">'[171]Movement schedule'!$E$27</definedName>
    <definedName name="TextRefCopy206">'[171]Movement schedule'!$E$28</definedName>
    <definedName name="TextRefCopy207">#REF!</definedName>
    <definedName name="TextRefCopy208">'[171]Movement schedule'!$E$31</definedName>
    <definedName name="TextRefCopy209">#REF!</definedName>
    <definedName name="TextRefCopy21">[61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79]FA_summary!#REF!</definedName>
    <definedName name="TextRefCopy22">[61]BS!#REF!</definedName>
    <definedName name="TextRefCopy220">[179]FA_summary!#REF!</definedName>
    <definedName name="TextRefCopy221">#REF!</definedName>
    <definedName name="TextRefCopy222">[179]FA_summary!#REF!</definedName>
    <definedName name="TextRefCopy223">#REF!</definedName>
    <definedName name="TextRefCopy224">[179]FA_summary!#REF!</definedName>
    <definedName name="TextRefCopy225">#REF!</definedName>
    <definedName name="TextRefCopy226">[179]FA_summary!#REF!</definedName>
    <definedName name="TextRefCopy227">#REF!</definedName>
    <definedName name="TextRefCopy229">#REF!</definedName>
    <definedName name="TextRefCopy23">'[171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1]BS!#REF!</definedName>
    <definedName name="TextRefCopy246">#REF!</definedName>
    <definedName name="TextRefCopy248">#REF!</definedName>
    <definedName name="TextRefCopy25">'[171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1]BS!#REF!</definedName>
    <definedName name="TextRefCopy260">#REF!</definedName>
    <definedName name="TextRefCopy261">#REF!</definedName>
    <definedName name="TextRefCopy262">#REF!</definedName>
    <definedName name="TextRefCopy263">[181]Atyrau!$R$13</definedName>
    <definedName name="TextRefCopy264">#REF!</definedName>
    <definedName name="TextRefCopy265">[181]Atyrau!$R$16</definedName>
    <definedName name="TextRefCopy266">[181]Atyrau!$R$15</definedName>
    <definedName name="TextRefCopy267">#REF!</definedName>
    <definedName name="TextRefCopy268">#REF!</definedName>
    <definedName name="TextRefCopy269">#REF!</definedName>
    <definedName name="TextRefCopy27">'[171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1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2]Add-s test'!#REF!</definedName>
    <definedName name="TextRefCopy29">'[171]FA Movement '!#REF!</definedName>
    <definedName name="TextRefCopy290">'[182]Add-s test'!#REF!</definedName>
    <definedName name="TextRefCopy295">'[182]Add-s test'!#REF!</definedName>
    <definedName name="TextRefCopy297">'[182]Add-s test'!#REF!</definedName>
    <definedName name="TextRefCopy3">[61]BS!#REF!</definedName>
    <definedName name="TextRefCopy30">[61]BS!#REF!</definedName>
    <definedName name="TextRefCopy307">[183]Analytics!#REF!</definedName>
    <definedName name="TextRefCopy309">[183]Analytics!#REF!</definedName>
    <definedName name="TextRefCopy31">'[171]FA Movement '!#REF!</definedName>
    <definedName name="TextRefCopy313">'[184] threshold (2)'!$B$16</definedName>
    <definedName name="TextRefCopy314">#REF!</definedName>
    <definedName name="TextRefCopy315">'[184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1]BS!#REF!</definedName>
    <definedName name="TextRefCopy320">#REF!</definedName>
    <definedName name="TextRefCopy321">#REF!</definedName>
    <definedName name="TextRefCopy322">#REF!</definedName>
    <definedName name="TextRefCopy323">'[184] threshold (2)'!$B$36</definedName>
    <definedName name="TextRefCopy324">#REF!</definedName>
    <definedName name="TextRefCopy325">'[184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1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1]BS!#REF!</definedName>
    <definedName name="TextRefCopy340">#REF!</definedName>
    <definedName name="TextRefCopy341">#REF!</definedName>
    <definedName name="TextRefCopy35">[61]BS!#REF!</definedName>
    <definedName name="TextRefCopy36">[61]BS!#REF!</definedName>
    <definedName name="TextRefCopy37">[61]BS!#REF!</definedName>
    <definedName name="TextRefCopy38">'[171]FA Movement '!#REF!</definedName>
    <definedName name="TextRefCopy39">[61]BS!#REF!</definedName>
    <definedName name="TextRefCopy4">#REF!</definedName>
    <definedName name="TextRefCopy40">'[171]FA Movement '!#REF!</definedName>
    <definedName name="TextRefCopy41">#REF!</definedName>
    <definedName name="TextRefCopy42">#REF!</definedName>
    <definedName name="TextRefCopy43">#REF!</definedName>
    <definedName name="TextRefCopy44">[61]BS!#REF!</definedName>
    <definedName name="TextRefCopy45">[61]BS!#REF!</definedName>
    <definedName name="TextRefCopy46">[61]BS!#REF!</definedName>
    <definedName name="TextRefCopy47">[61]BS!#REF!</definedName>
    <definedName name="TextRefCopy48">[61]BS!#REF!</definedName>
    <definedName name="TextRefCopy49">[61]BS!#REF!</definedName>
    <definedName name="TextRefCopy5">[61]BS!#REF!</definedName>
    <definedName name="TextRefCopy50">[61]BS!#REF!</definedName>
    <definedName name="TextRefCopy51">[61]BS!#REF!</definedName>
    <definedName name="TextRefCopy52">[61]BS!#REF!</definedName>
    <definedName name="TextRefCopy53">[61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78]Test of FA Installation'!#REF!</definedName>
    <definedName name="TextRefCopy59">'[178]Test of FA Installation'!#REF!</definedName>
    <definedName name="TextRefCopy6">[61]BS!#REF!</definedName>
    <definedName name="TextRefCopy60">'[178]Test of FA Installation'!#REF!</definedName>
    <definedName name="TextRefCopy61">'[178]Test of FA Installation'!#REF!</definedName>
    <definedName name="TextRefCopy62">'[178]Test of FA Installation'!#REF!</definedName>
    <definedName name="TextRefCopy63">'[178]Test of FA Installation'!#REF!</definedName>
    <definedName name="TextRefCopy64">'[178]Test of FA Installation'!#REF!</definedName>
    <definedName name="TextRefCopy65">'[178]Test of FA Installation'!#REF!</definedName>
    <definedName name="TextRefCopy66">'[178]Test of FA Installation'!#REF!</definedName>
    <definedName name="TextRefCopy67">'[178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78]Additions!#REF!</definedName>
    <definedName name="TextRefCopy73">'[185]700-H'!$C$36</definedName>
    <definedName name="TextRefCopy74">[186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78]Test of FA Installation'!#REF!</definedName>
    <definedName name="TextRefCopy8">[61]BS!#REF!</definedName>
    <definedName name="TextRefCopy80">[187]Datasheet!$G$16</definedName>
    <definedName name="TextRefCopy81">#REF!</definedName>
    <definedName name="TextRefCopy82">'[178]Test of FA Installation'!#REF!</definedName>
    <definedName name="TextRefCopy83">'[178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2]depreciation testing'!#REF!</definedName>
    <definedName name="TextRefCopy9">#REF!</definedName>
    <definedName name="TextRefCopy90">#REF!</definedName>
    <definedName name="TextRefCopy91">'[188]% threshhold(salary)'!$C$6</definedName>
    <definedName name="TextRefCopy92">'[172]depreciation testing'!#REF!</definedName>
    <definedName name="TextRefCopy93">'[188]% threshhold(salary)'!$B$5</definedName>
    <definedName name="TextRefCopy94">#REF!</definedName>
    <definedName name="TextRefCopy95">'[189]depreciation testing'!#REF!</definedName>
    <definedName name="TextRefCopy96">'[188]% threshhold(salary)'!$C$6</definedName>
    <definedName name="TextRefCopy97">'[171]depreciation testing'!#REF!</definedName>
    <definedName name="TextRefCopy98">#REF!</definedName>
    <definedName name="TextRefCopy99">'[171]FA Movement '!#REF!</definedName>
    <definedName name="TextRefCopyRangeCount" hidden="1">53</definedName>
    <definedName name="This_date">'[97]Date calculations'!$R$3</definedName>
    <definedName name="Threshold">#REF!</definedName>
    <definedName name="threshold1">'[190]Excess Calc Social Tax'!$D$9</definedName>
    <definedName name="tid">[75]Tabeller!$E$17</definedName>
    <definedName name="tipcell">#REF!</definedName>
    <definedName name="Tod">[191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1]Book Adjustments'!#REF!</definedName>
    <definedName name="Tot_knw_Xfoot">#REF!</definedName>
    <definedName name="Tot_lik_Xfoot">#REF!</definedName>
    <definedName name="Total">#REF!</definedName>
    <definedName name="total_1">'[161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2]F100-Trial BS'!#REF!</definedName>
    <definedName name="total1_0">'[192]F100-Trial BS'!$B$78</definedName>
    <definedName name="total1_00">'[161]A 100'!#REF!</definedName>
    <definedName name="total1_01">#REF!</definedName>
    <definedName name="total2_00">'[161]A 100'!#REF!</definedName>
    <definedName name="total2_01">#REF!</definedName>
    <definedName name="total3_00">'[161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5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4]A 100'!#REF!</definedName>
    <definedName name="TTT" hidden="1">{#N/A,#N/A,TRUE,"AYEPER.XLS"}</definedName>
    <definedName name="txadj">'[51]Book Adjustments'!#REF!</definedName>
    <definedName name="Typ">'[88]Master Daten'!$G$3:$G$16</definedName>
    <definedName name="TYPECLIENT">'[90]Ссудный портфель'!#REF!</definedName>
    <definedName name="U">[193]!Weekday_count*[193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2]Info!$E$38</definedName>
    <definedName name="Unitname">[131]SETUP!$D$9</definedName>
    <definedName name="unlev_beta">'[62]CoCos Beta'!$R$47</definedName>
    <definedName name="Unlevered_NPV">'[49]Area Summary'!#REF!</definedName>
    <definedName name="USD">150.2</definedName>
    <definedName name="USD2003avg">'[33]FX rates'!$B$5</definedName>
    <definedName name="USD2004avg">'[33]FX rates'!$B$4</definedName>
    <definedName name="USDPL">[194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2]17'!#REF!</definedName>
    <definedName name="V2_AVG_1">#REF!</definedName>
    <definedName name="V2_AVG_2">'[122]17'!#REF!</definedName>
    <definedName name="V3_AVG_1">#REF!</definedName>
    <definedName name="V3_AVG_2">'[122]17'!#REF!</definedName>
    <definedName name="val_date">[62]WACC_Valuation!$F$4</definedName>
    <definedName name="values">#REF!,#REF!,#REF!</definedName>
    <definedName name="valutac1">[75]Tabeller!$K$17</definedName>
    <definedName name="vat">#REF!</definedName>
    <definedName name="vb" hidden="1">'[1]Prelim Cost'!$B$31:$L$31</definedName>
    <definedName name="VDECRECL">#REF!</definedName>
    <definedName name="vend">'[51]Book Adjustments'!#REF!</definedName>
    <definedName name="Ventas">'[49]Area Summary'!#REF!</definedName>
    <definedName name="version">"v.04.01.LC"</definedName>
    <definedName name="version1">[195]INSTRUCTIONS!$D$110</definedName>
    <definedName name="vfhn">[196]Апрель!#REF!</definedName>
    <definedName name="vfhn02u">[197]Март!#REF!</definedName>
    <definedName name="Vfrhjc2">#N/A</definedName>
    <definedName name="VOLUMES">#REF!</definedName>
    <definedName name="VRECLAS">'[15]JV - Suspense Reclass'!$T$5:$Y$95</definedName>
    <definedName name="w">'[126]A-20'!$C$183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7]31.05.04'!$I$37:$AH$37)</definedName>
    <definedName name="wer">'[192]F100-Trial BS'!$G$167</definedName>
    <definedName name="wf">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hidden="1">{"PAGE1",#N/A,FALSE,"YIELDS";"PAGE2",#N/A,FALSE,"YIELDS";"PAGE3",#N/A,FALSE,"YIELDS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hidden="1">{"monthly",#N/A,FALSE,"GASODEM";"qtr to yr",#N/A,FALSE,"GASODEM"}</definedName>
    <definedName name="wrn.Gráficos." hidden="1">{#N/A,#N/A,TRUE,"AYEPER.XL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hidden="1">{#N/A,#N/A,FALSE,"P&amp;L-BS-CF"}</definedName>
    <definedName name="wrn.RSA._.BS._.and._.PL." hidden="1">{"BS1",#N/A,TRUE,"RSA_FS";"BS2",#N/A,TRUE,"RSA_FS";"BS3",#N/A,TRUE,"RSA_FS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План" hidden="1">{"Прибыль пресс",#N/A,FALSE,"Прессов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198]XLR_NoRangeSheet!$B$6</definedName>
    <definedName name="XLRPARAMS_dv" hidden="1">[199]XLR_NoRangeSheet!$E$6</definedName>
    <definedName name="XLRPARAMS_kzt" hidden="1">[199]XLR_NoRangeSheet!$D$6</definedName>
    <definedName name="XLRPARAMS_mm1" hidden="1">[199]XLR_NoRangeSheet!$F$6</definedName>
    <definedName name="XLRPARAMS_mm2" hidden="1">[199]XLR_NoRangeSheet!$G$6</definedName>
    <definedName name="XLRPARAMS_mm3" hidden="1">[199]XLR_NoRangeSheet!$H$6</definedName>
    <definedName name="XLRPARAMS_repdate" hidden="1">[200]XLR_NoRangeSheet!$B$6</definedName>
    <definedName name="XLRPARAMS_repdate1" hidden="1">[201]XLR_NoRangeSheet!$B$6</definedName>
    <definedName name="XLRPARAMS_usd" hidden="1">[199]XLR_NoRangeSheet!$C$6</definedName>
    <definedName name="XREF_COLUMN_1" hidden="1">[202]AHEPS!#REF!</definedName>
    <definedName name="XREF_COLUMN_10" hidden="1">[202]AHEPS!#REF!</definedName>
    <definedName name="XREF_COLUMN_2" hidden="1">#REF!</definedName>
    <definedName name="XREF_COLUMN_3" hidden="1">'[203]8250'!$D$1:$D$65536</definedName>
    <definedName name="XREF_COLUMN_4" hidden="1">'[203]8140'!$P$1:$P$65536</definedName>
    <definedName name="XREF_COLUMN_5" hidden="1">'[204]DD Reserve calculation'!#REF!</definedName>
    <definedName name="XREF_COLUMN_6" hidden="1">[202]OshHPP!#REF!</definedName>
    <definedName name="XREF_COLUMN_7" hidden="1">'[203]8145'!$P$1:$P$65536</definedName>
    <definedName name="XREF_COLUMN_8" hidden="1">[202]BHPP!#REF!</definedName>
    <definedName name="XREF_COLUMN_9" hidden="1">'[203]8113'!$P$1:$P$65536</definedName>
    <definedName name="XRefActiveRow" hidden="1">[205]XREF!$A$3</definedName>
    <definedName name="XRefColumnsCount" hidden="1">1</definedName>
    <definedName name="XRefCopy1" hidden="1">'[206]Cust acc 2003'!#REF!</definedName>
    <definedName name="XRefCopy12Row" hidden="1">[202]XREF!#REF!</definedName>
    <definedName name="XRefCopy17Row" hidden="1">[202]XREF!#REF!</definedName>
    <definedName name="XRefCopy1Row" hidden="1">[205]XREF!$A$2:$IV$2</definedName>
    <definedName name="XRefCopy2" hidden="1">#REF!</definedName>
    <definedName name="XRefCopy2Row" hidden="1">#REF!</definedName>
    <definedName name="XRefCopy3Row" hidden="1">#REF!</definedName>
    <definedName name="XRefCopy4" hidden="1">[207]summary!#REF!</definedName>
    <definedName name="XRefCopy5Row" hidden="1">[208]XREF!#REF!</definedName>
    <definedName name="XRefCopy9Row" hidden="1">[202]XREF!#REF!</definedName>
    <definedName name="XRefCopyRangeCount" hidden="1">8</definedName>
    <definedName name="XRefPaste1" hidden="1">#REF!</definedName>
    <definedName name="XRefPaste10" hidden="1">'[203]8145'!$O$17</definedName>
    <definedName name="XRefPaste10Row" hidden="1">[203]XREF!$A$11:$IV$11</definedName>
    <definedName name="XRefPaste11" hidden="1">'[203]8200'!$O$17</definedName>
    <definedName name="XRefPaste11Row" hidden="1">[203]XREF!$A$12:$IV$12</definedName>
    <definedName name="XRefPaste12" hidden="1">'[203]8113'!$O$16</definedName>
    <definedName name="XRefPaste12Row" hidden="1">[203]XREF!$A$13:$IV$13</definedName>
    <definedName name="XRefPaste13" hidden="1">'[203]8082'!$O$16</definedName>
    <definedName name="XRefPaste13Row" hidden="1">[203]XREF!$A$14:$IV$14</definedName>
    <definedName name="XRefPaste1Row" hidden="1">#REF!</definedName>
    <definedName name="XRefPaste2Row" hidden="1">[203]XREF!$A$3:$IV$3</definedName>
    <definedName name="XRefPaste3" hidden="1">'[203]8180 (8181,8182)'!$O$20</definedName>
    <definedName name="XRefPaste3Row" hidden="1">[203]XREF!$A$4:$IV$4</definedName>
    <definedName name="XRefPaste4" hidden="1">'[203]8210'!$O$18</definedName>
    <definedName name="XRefPaste4Row" hidden="1">[203]XREF!$A$5:$IV$5</definedName>
    <definedName name="XRefPaste5" hidden="1">'[203]8250'!$C$44</definedName>
    <definedName name="XRefPaste5Row" hidden="1">[203]XREF!$A$6:$IV$6</definedName>
    <definedName name="XRefPaste6" hidden="1">'[203]8140'!$O$16</definedName>
    <definedName name="XRefPaste6Row" hidden="1">[203]XREF!$A$7:$IV$7</definedName>
    <definedName name="XRefPaste7" hidden="1">#REF!</definedName>
    <definedName name="XRefPaste7Row" hidden="1">[203]XREF!$A$8:$IV$8</definedName>
    <definedName name="XRefPaste8" hidden="1">#REF!</definedName>
    <definedName name="XRefPaste8Row" hidden="1">[203]XREF!$A$9:$IV$9</definedName>
    <definedName name="XRefPaste9" hidden="1">'[203]8070'!$O$18</definedName>
    <definedName name="XRefPaste9Row" hidden="1">[203]XREF!$A$10:$IV$10</definedName>
    <definedName name="XRefPasteRangeCount" hidden="1">1</definedName>
    <definedName name="xswd">#N/A</definedName>
    <definedName name="xxx">#REF!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1]Interim_1145!#REF!</definedName>
    <definedName name="Years">[85]Years!$A$3:$B$8</definedName>
    <definedName name="yes">#REF!</definedName>
    <definedName name="YETB">#REF!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09]бензин по авто'!$D:$H,'[209]бензин по авто'!$J:$O,'[209]бензин по авто'!$Q:$S,'[209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0]yO302.1!#REF!</definedName>
    <definedName name="zheldorizdat">[80]yO302.1!#REF!</definedName>
    <definedName name="а">[210]АФ!$C$1</definedName>
    <definedName name="А1">[211]нал!$A$32000</definedName>
    <definedName name="А2">#REF!</definedName>
    <definedName name="А47">#REF!</definedName>
    <definedName name="а7">#REF!</definedName>
    <definedName name="АААААААА">'[89]5R'!АААААААА</definedName>
    <definedName name="АБ">[212]ДДСАБ!$C$10</definedName>
    <definedName name="Август">#REF!</definedName>
    <definedName name="август_Лист1_Таблица">#REF!</definedName>
    <definedName name="август2002г">[197]Сентябрь!#REF!</definedName>
    <definedName name="АвгустКарта">#REF!</definedName>
    <definedName name="АвгустНормативы">[213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4]Лист2!#REF!</definedName>
    <definedName name="Ажиотаж">#REF!</definedName>
    <definedName name="акт20">[215]акт10!#REF!</definedName>
    <definedName name="акт51">#REF!</definedName>
    <definedName name="амортизация">[214]Лист2!#REF!</definedName>
    <definedName name="ап">#REF!</definedName>
    <definedName name="апва">#N/A</definedName>
    <definedName name="апвп">[216]Форма2!$C$19:$C$24,[216]Форма2!$E$19:$F$24,[216]Форма2!$D$26:$F$31,[216]Форма2!$C$33:$C$38,[216]Форма2!$E$33:$F$38,[216]Форма2!$D$40:$F$43,[216]Форма2!$C$45:$C$48,[216]Форма2!$E$45:$F$48,[216]Форма2!$C$19</definedName>
    <definedName name="Апрель">[196]Апрель!#REF!</definedName>
    <definedName name="апрель2000">[197]Квартал!#REF!</definedName>
    <definedName name="АпрельКарта">#REF!</definedName>
    <definedName name="АпрельНормативы">[213]Нормативы!#REF!</definedName>
    <definedName name="АпрельПродажи">#REF!</definedName>
    <definedName name="АРВАРВА">#N/A</definedName>
    <definedName name="аренда">[214]Лист2!#REF!</definedName>
    <definedName name="_xlnm.Database">#REF!</definedName>
    <definedName name="БазаАвтоперевозчиковНазвания">[217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18]Актив(1)'!$E$1:$E$65536</definedName>
    <definedName name="Банки">[219]ref_bank!$B:$B</definedName>
    <definedName name="БД010108_2">[220]!БД010108_2</definedName>
    <definedName name="БД310108">[220]!БД310108</definedName>
    <definedName name="Бери">[221]Форма2!$D$129:$F$132,[221]Форма2!$D$134:$F$135,[221]Форма2!$D$137:$F$140,[221]Форма2!$D$142:$F$144,[221]Форма2!$D$146:$F$150,[221]Форма2!$D$152:$F$154,[221]Форма2!$D$156:$F$162,[221]Форма2!$D$129</definedName>
    <definedName name="Берик">[221]Форма2!$C$70:$C$72,[221]Форма2!$D$73:$F$73,[221]Форма2!$E$70:$F$72,[221]Форма2!$C$75:$C$77,[221]Форма2!$E$75:$F$77,[221]Форма2!$C$79:$C$82,[221]Форма2!$E$79:$F$82,[221]Форма2!$C$84:$C$86,[221]Форма2!$E$84:$F$86,[221]Форма2!$C$88:$C$89,[221]Форма2!$E$88:$F$89,[221]Форма2!$C$70</definedName>
    <definedName name="биржа">[222]База!$A$1:$T$65536</definedName>
    <definedName name="биржа1">[222]База!$B$1:$T$65536</definedName>
    <definedName name="БЛРаздел1">[223]ОборБалФормОтч!$C$19:$C$24,[223]ОборБалФормОтч!$E$19:$F$24,[223]ОборБалФормОтч!$D$26:$F$31,[223]ОборБалФормОтч!$C$33:$C$38,[223]ОборБалФормОтч!$E$33:$F$38,[223]ОборБалФормОтч!$D$40:$F$43,[223]ОборБалФормОтч!$C$45:$C$48,[223]ОборБалФормОтч!$E$45:$F$48,[223]ОборБалФормОтч!$C$19</definedName>
    <definedName name="БЛРаздел10">#REF!</definedName>
    <definedName name="БЛРаздел2">[223]ОборБалФормОтч!$C$51:$C$58,[223]ОборБалФормОтч!$E$51:$F$58,[223]ОборБалФормОтч!$C$60:$C$63,[223]ОборБалФормОтч!$E$60:$F$63,[223]ОборБалФормОтч!$C$65:$C$67,[223]ОборБалФормОтч!$E$65:$F$67,[223]ОборБалФормОтч!$C$51</definedName>
    <definedName name="БЛРаздел3">[223]ОборБалФормОтч!$C$70:$C$72,[223]ОборБалФормОтч!$D$73:$F$73,[223]ОборБалФормОтч!$E$70:$F$72,[223]ОборБалФормОтч!$C$75:$C$77,[223]ОборБалФормОтч!$E$75:$F$77,[223]ОборБалФормОтч!$C$79:$C$82,[223]ОборБалФормОтч!$E$79:$F$82,[223]ОборБалФормОтч!$C$84:$C$86,[223]ОборБалФормОтч!$E$84:$F$86,[223]ОборБалФормОтч!$C$88:$C$89,[223]ОборБалФормОтч!$E$88:$F$89,[223]ОборБалФормОтч!$C$70</definedName>
    <definedName name="БЛРаздел4">[223]ОборБалФормОтч!$E$106:$F$107,[223]ОборБалФормОтч!$C$106:$C$107,[223]ОборБалФормОтч!$E$102:$F$104,[223]ОборБалФормОтч!$C$102:$C$104,[223]ОборБалФормОтч!$C$97:$C$100,[223]ОборБалФормОтч!$E$97:$F$100,[223]ОборБалФормОтч!$E$92:$F$95,[223]ОборБалФормОтч!$C$92:$C$95,[223]ОборБалФормОтч!$C$92</definedName>
    <definedName name="БЛРаздел5">[223]ОборБалФормОтч!$C$113:$C$114,[223]ОборБалФормОтч!$D$110:$F$112,[223]ОборБалФормОтч!$E$113:$F$114,[223]ОборБалФормОтч!$D$115:$F$115,[223]ОборБалФормОтч!$D$117:$F$119,[223]ОборБалФормОтч!$D$121:$F$122,[223]ОборБалФормОтч!$D$124:$F$126,[223]ОборБалФормОтч!$D$110</definedName>
    <definedName name="БЛРаздел6">[223]ОборБалФормОтч!$D$129:$F$132,[223]ОборБалФормОтч!$D$134:$F$135,[223]ОборБалФормОтч!$D$137:$F$140,[223]ОборБалФормОтч!$D$142:$F$144,[223]ОборБалФормОтч!$D$146:$F$150,[223]ОборБалФормОтч!$D$152:$F$154,[223]ОборБалФормОтч!$D$156:$F$162,[223]ОборБалФормОтч!$D$129</definedName>
    <definedName name="блраздел66">[224]Форма2!$D$129:$F$132,[224]Форма2!$D$134:$F$135,[224]Форма2!$D$138:$F$141,[224]Форма2!$D$148:$F$150,[224]Форма2!$D$152:$F$153,[224]Форма2!$D$155:$F$158,[224]Форма2!$D$161:$F$167,[224]Форма2!$D$129</definedName>
    <definedName name="БЛРаздел7">[223]ОборБалФормОтч!$D$179:$F$185,[223]ОборБалФормОтч!$D$175:$F$177,[223]ОборБалФормОтч!$D$165:$F$173,[223]ОборБалФормОтч!$D$165</definedName>
    <definedName name="БЛРаздел8">[223]ОборБалФормОтч!$E$200:$F$207,[223]ОборБалФормОтч!$C$200:$C$207,[223]ОборБалФормОтч!$E$189:$F$198,[223]ОборБалФормОтч!$C$189:$C$198,[223]ОборБалФормОтч!$E$188:$F$188,[223]ОборБалФормОтч!$C$188</definedName>
    <definedName name="БЛРаздел9">[223]ОборБалФормОтч!$E$234:$F$237,[223]ОборБалФормОтч!$C$234:$C$237,[223]ОборБалФормОтч!$E$224:$F$232,[223]ОборБалФормОтч!$C$224:$C$232,[223]ОборБалФормОтч!$E$223:$F$223,[223]ОборБалФормОтч!$C$223,[223]ОборБалФормОтч!$E$217:$F$221,[223]ОборБалФормОтч!$C$217:$C$221,[223]ОборБалФормОтч!$E$210:$F$215,[223]ОборБалФормОтч!$C$210:$C$215,[223]ОборБалФормОтч!$C$210</definedName>
    <definedName name="БПДанные">[223]ТитулЛистОтч!$C$22:$D$33,[223]ТитулЛистОтч!$C$36:$D$48,[223]ТитулЛистОтч!$C$22</definedName>
    <definedName name="Бюджет__по__подразд__2003__года_Лист1_Таблица">[225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89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hidden="1">{#N/A,#N/A,FALSE,"Лист15"}</definedName>
    <definedName name="вб">[226]Пр2!#REF!</definedName>
    <definedName name="вв">'[89]5R'!вв</definedName>
    <definedName name="ввыф">#N/A</definedName>
    <definedName name="Вита_осн">'[227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hidden="1">{#N/A,#N/A,TRUE,"Лист1";#N/A,#N/A,TRUE,"Лист2";#N/A,#N/A,TRUE,"Лист3"}</definedName>
    <definedName name="выа" hidden="1">{#N/A,#N/A,FALSE,"Aging Summary";#N/A,#N/A,FALSE,"Ratio Analysis";#N/A,#N/A,FALSE,"Test 120 Day Accts";#N/A,#N/A,FALSE,"Tickmarks"}</definedName>
    <definedName name="выпуск">[196]Январь!#REF!</definedName>
    <definedName name="выыыыыыпф" hidden="1">{#N/A,#N/A,FALSE,"Aging Summary";#N/A,#N/A,FALSE,"Ratio Analysis";#N/A,#N/A,FALSE,"Test 120 Day Accts";#N/A,#N/A,FALSE,"Tickmarks"}</definedName>
    <definedName name="город.сети" hidden="1">{#N/A,#N/A,FALSE,"общепр.расх"}</definedName>
    <definedName name="ГотПр">#REF!</definedName>
    <definedName name="ГотПр1">#REF!</definedName>
    <definedName name="грп">[228]справка!$B$16</definedName>
    <definedName name="грприрцфв00ав98" hidden="1">{#N/A,#N/A,TRUE,"Лист1";#N/A,#N/A,TRUE,"Лист2";#N/A,#N/A,TRUE,"Лист3"}</definedName>
    <definedName name="Группа">[229]группа!$A$1:$B$267</definedName>
    <definedName name="грфинцкавг98Х" hidden="1">{#N/A,#N/A,TRUE,"Лист1";#N/A,#N/A,TRUE,"Лист2";#N/A,#N/A,TRUE,"Лист3"}</definedName>
    <definedName name="д">'[230]ремонт 25'!$B$10</definedName>
    <definedName name="д___0">'[231]ремонт 25'!$B$10</definedName>
    <definedName name="д___11">'[230]ремонт 25'!$B$10</definedName>
    <definedName name="д___47">'[231]ремонт 25'!$B$10</definedName>
    <definedName name="д___9">'[230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2]из сем'!$A$2:$B$362</definedName>
    <definedName name="Дебиторская__задолженность">'[101]Дин. оборотн. ср-в!!!'!$B$25+'[101]Дин. оборотн. ср-в!!!'!$B$26+'[101]Дин. оборотн. ср-в!!!'!$B$27+'[101]Дин. оборотн. ср-в!!!'!$B$28+'[101]Дин. оборотн. ср-в!!!'!$B$29+'[101]Дин. оборотн. ср-в!!!'!$B$30+'[101]Дин. оборотн. ср-в!!!'!$B$31+'[101]Дин. оборотн. ср-в!!!'!$B$33</definedName>
    <definedName name="Дебиторская_задолженность_Ст_сть_всех_активов">'[101]Уровень показателей!!!'!$E$18/'[101]Б3!!!'!$C$58</definedName>
    <definedName name="дек02">[197]Сентябрь!#REF!</definedName>
    <definedName name="дек2002год">[196]Сентябрь!#REF!</definedName>
    <definedName name="Декабрь">[196]Декабрь!#REF!</definedName>
    <definedName name="декабрь2002">[196]Ноябрь!#REF!</definedName>
    <definedName name="ДекабрьКарта">#REF!</definedName>
    <definedName name="ДекабрьНормативы">[213]Нормативы!#REF!</definedName>
    <definedName name="ДекабрьПродажи">#REF!</definedName>
    <definedName name="ДЕП">[233]З!$B$7</definedName>
    <definedName name="Департамент">[233]З!$M$3</definedName>
    <definedName name="детсад" hidden="1">{#N/A,#N/A,FALSE,"Лист15"}</definedName>
    <definedName name="ДЗ">#REF!</definedName>
    <definedName name="ДЗ1">#REF!</definedName>
    <definedName name="дз1к">[101]Б1!$D$34+[101]Б1!$D$35+[101]Б1!$D$36+[101]Б1!$D$37+[101]Б1!$D$38+[101]Б1!$D$39</definedName>
    <definedName name="дз1н">[101]Б1!$C$34++[101]Б1!$C$35+[101]Б1!$C$36+[101]Б1!$C$37+[101]Б1!$C$38+[101]Б1!$C$39</definedName>
    <definedName name="дз94к">[101]Б1!#REF!+[101]Б1!#REF!+[101]Б1!#REF!+[101]Б1!#REF!+[101]Б1!#REF!+[101]Б1!#REF!+[101]Б1!#REF!</definedName>
    <definedName name="дз94н">[101]Б1!#REF!+[101]Б1!#REF!+[101]Б1!#REF!+[101]Б1!#REF!+[101]Б1!#REF!+[101]Б1!#REF!+[101]Б1!#REF!</definedName>
    <definedName name="ДК1">#REF!</definedName>
    <definedName name="дмтс">[80]yO302.1!#REF!</definedName>
    <definedName name="ДниПродаж">#REF!</definedName>
    <definedName name="Добыча">'[234]Добыча нефти4'!$F$11:$Q$12</definedName>
    <definedName name="договора">'[235]БП '!$C$9</definedName>
    <definedName name="Доз5">#REF!</definedName>
    <definedName name="доз6">#REF!</definedName>
    <definedName name="доллар">[236]Данные!$A$1:$F$65536</definedName>
    <definedName name="дох" hidden="1">{#N/A,#N/A,FALSE,"Лист15"}</definedName>
    <definedName name="доходы" hidden="1">{#N/A,#N/A,FALSE,"Лист15"}</definedName>
    <definedName name="е5р">'[237]B 1'!#REF!</definedName>
    <definedName name="евро">[238]Общ_Д!$B$16</definedName>
    <definedName name="ЕдИзм">[140]ЕдИзм!$A$1:$D$25</definedName>
    <definedName name="ЕЕУЕУКЕПУ">#REF!</definedName>
    <definedName name="ЕУЕУЕУ">#REF!</definedName>
    <definedName name="ЕУЕУКЕУФ">#REF!</definedName>
    <definedName name="жжж" hidden="1">{"Прибыль механ",#N/A,FALSE,"Механ"}</definedName>
    <definedName name="за2002">[196]Январь!#REF!</definedName>
    <definedName name="за4мес">[196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>#N/A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4]Лист2!#REF!</definedName>
    <definedName name="зззз" hidden="1">{#N/A,#N/A,FALSE,"Лист15"}</definedName>
    <definedName name="зквартал">[197]Январь!#REF!</definedName>
    <definedName name="Знак">[239]А_Газ!$AA$4</definedName>
    <definedName name="зп" hidden="1">{#N/A,#N/A,FALSE,"Лист15"}</definedName>
    <definedName name="И">[240]д.7.001!#REF!</definedName>
    <definedName name="й">'[89]5R'!й</definedName>
    <definedName name="и1">#REF!</definedName>
    <definedName name="иав">#N/A</definedName>
    <definedName name="йй" hidden="1">{#N/A,#N/A,FALSE,"Лист15"}</definedName>
    <definedName name="иии">[241]ОборБалФормОтч!$C$19:$C$24,[241]ОборБалФормОтч!$E$19:$F$24,[241]ОборБалФормОтч!$D$26:$F$31,[241]ОборБалФормОтч!$C$33:$C$38,[241]ОборБалФормОтч!$E$33:$F$38,[241]ОборБалФормОтч!$D$40:$F$43,[241]ОборБалФормОтч!$C$45:$C$48,[241]ОборБалФормОтч!$E$45:$F$48,[241]ОборБалФормОтч!$C$19</definedName>
    <definedName name="ййй">#REF!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hidden="1">{#N/A,#N/A,TRUE,"Лист1";#N/A,#N/A,TRUE,"Лист2";#N/A,#N/A,TRUE,"Лист3"}</definedName>
    <definedName name="инкассация">[214]Лист2!#REF!</definedName>
    <definedName name="Инт">#REF!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правление" hidden="1">{#N/A,#N/A,FALSE,"Лист15"}</definedName>
    <definedName name="итжд" hidden="1">{#N/A,#N/A,FALSE,"Aging Summary";#N/A,#N/A,FALSE,"Ratio Analysis";#N/A,#N/A,FALSE,"Test 120 Day Accts";#N/A,#N/A,FALSE,"Tickmarks"}</definedName>
    <definedName name="Июль">[196]Июль!#REF!</definedName>
    <definedName name="июль2002">[197]Декабрь!#REF!</definedName>
    <definedName name="ИюльКарта">#REF!</definedName>
    <definedName name="ИюльНормативы">[213]Нормативы!#REF!</definedName>
    <definedName name="ИюльПродажи">#REF!</definedName>
    <definedName name="Июнь">[196]Июнь!#REF!</definedName>
    <definedName name="ИюньКарта">#REF!</definedName>
    <definedName name="ИюньНормативы">[213]Нормативы!#REF!</definedName>
    <definedName name="ИюньПродажи">#REF!</definedName>
    <definedName name="Квартал1">[196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89]5R'!ке</definedName>
    <definedName name="Кегок2" hidden="1">{#N/A,#N/A,TRUE,"Лист1";#N/A,#N/A,TRUE,"Лист2";#N/A,#N/A,TRUE,"Лист3"}</definedName>
    <definedName name="КЕПЕВКПЕК">#REF!</definedName>
    <definedName name="кеппппппппппп" hidden="1">{#N/A,#N/A,TRUE,"Лист1";#N/A,#N/A,TRUE,"Лист2";#N/A,#N/A,TRUE,"Лист3"}</definedName>
    <definedName name="ККППК">#REF!</definedName>
    <definedName name="Класс">[242]класс!$A$1:$B$229</definedName>
    <definedName name="классификатор">#REF!</definedName>
    <definedName name="Клинкер_01">[18]клинкер!#REF!</definedName>
    <definedName name="Клинкер_04">[243]клинкер!#REF!</definedName>
    <definedName name="Клинкер_05">[243]клинкер!#REF!</definedName>
    <definedName name="Клинкер_06">[243]клинкер!#REF!</definedName>
    <definedName name="Клинкер_07">[243]клинкер!#REF!</definedName>
    <definedName name="Клинкер_08">[243]клинкер!#REF!</definedName>
    <definedName name="Клинкер_09">[243]клинкер!#REF!</definedName>
    <definedName name="Клинкер_10">[243]клинкер!#REF!</definedName>
    <definedName name="Клинкер_11">[243]клинкер!#REF!</definedName>
    <definedName name="Клинкер_12">[243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4]Лист2!#REF!</definedName>
    <definedName name="командировки">[214]Лист2!#REF!</definedName>
    <definedName name="Консолидация">#REF!</definedName>
    <definedName name="Коэф.загрузки">#REF!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4]L202 - КПСБ'!$A$16:$E$76</definedName>
    <definedName name="Кредит_перераб">[245]Общ_Д!#REF!</definedName>
    <definedName name="Кредит_произв">[245]Общ_Д!#REF!</definedName>
    <definedName name="Кредит_производство">[245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46]финпл '!#REF!</definedName>
    <definedName name="курс_доллара">'[246]финпл '!#REF!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hidden="1">{"Прибыль прокатн",#N/A,FALSE,"Прокатн"}</definedName>
    <definedName name="лщш" hidden="1">{#N/A,#N/A,FALSE,"Лист15"}</definedName>
    <definedName name="Май">#REF!</definedName>
    <definedName name="МайКарта">#REF!</definedName>
    <definedName name="МайНормативы">[213]Нормативы!#REF!</definedName>
    <definedName name="МайПродажи">#REF!</definedName>
    <definedName name="Макрос1">[220]!Макрос1</definedName>
    <definedName name="Макрос2">#REF!</definedName>
    <definedName name="Макрос3">#REF!</definedName>
    <definedName name="Макрос4">#REF!</definedName>
    <definedName name="Максимум">[233]З!$M$2</definedName>
    <definedName name="Март">[196]Март!#REF!</definedName>
    <definedName name="март02г">[196]Январь!#REF!</definedName>
    <definedName name="март2002">[196]Июль!#REF!</definedName>
    <definedName name="МартКарта">#REF!</definedName>
    <definedName name="МартПродажи">#REF!</definedName>
    <definedName name="Массив_БАНКА">[247]Константы!$E$3</definedName>
    <definedName name="Массив_КЕГ">[247]Константы!$D$3:$D$5</definedName>
    <definedName name="Массив_ПЭТ">[247]Константы!$C$3:$C$26</definedName>
    <definedName name="Массив_Тара">[248]Константы!$C$3:$C$6</definedName>
    <definedName name="Массив_ЦРП_1">[247]Константы!$A$3:$A$16</definedName>
    <definedName name="Массив_ЦРП_2">[247]Константы!$B$3:$B$13</definedName>
    <definedName name="мат." hidden="1">{#N/A,#N/A,FALSE,"Лист15"}</definedName>
    <definedName name="мат.14дек" hidden="1">{#N/A,#N/A,FALSE,"Лист15"}</definedName>
    <definedName name="матер_содерж_зданий">[214]Лист2!#REF!</definedName>
    <definedName name="материальные_расх">[214]Лист2!#REF!</definedName>
    <definedName name="мбр">[226]Пр2!#REF!</definedName>
    <definedName name="Мес">[233]З!$M$4</definedName>
    <definedName name="Месяц">[233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49]справка!$A$4:$B$15</definedName>
    <definedName name="мым">'[89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4]Лист2!#REF!</definedName>
    <definedName name="налог_транспорт">[214]Лист2!#REF!</definedName>
    <definedName name="налог_ЦБ">[214]Лист2!#REF!</definedName>
    <definedName name="налоги">[214]Лист2!#REF!</definedName>
    <definedName name="НДС">[214]Лист2!#REF!</definedName>
    <definedName name="Непроиз" hidden="1">{#N/A,#N/A,TRUE,"Лист1";#N/A,#N/A,TRUE,"Лист2";#N/A,#N/A,TRUE,"Лист3"}</definedName>
    <definedName name="НомР">[233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6]Ноябрь!#REF!</definedName>
    <definedName name="НоябрьКарта">#REF!</definedName>
    <definedName name="НоябрьНормативы">[213]Нормативы!#REF!</definedName>
    <definedName name="НоябрьПродажи">#REF!</definedName>
    <definedName name="НПр">#REF!</definedName>
    <definedName name="НПр1">#REF!</definedName>
    <definedName name="НСАБ">[212]ДДСККБ!$C$10</definedName>
    <definedName name="НСККБ">[212]ДДСККБ!$C$10</definedName>
    <definedName name="Нстроки">#REF!</definedName>
    <definedName name="о" hidden="1">#REF!</definedName>
    <definedName name="ОАБ">[250]ДДСАБ!$C$37</definedName>
    <definedName name="_xlnm.Print_Area" localSheetId="0">'Ф1_конс для сдачи'!$A$1:$D$137</definedName>
    <definedName name="_xlnm.Print_Area" localSheetId="1">'ф2_конс_для сдачи'!$A$1:$F$94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4]Лист2!#REF!</definedName>
    <definedName name="обмундир_охраны">[214]Лист2!#REF!</definedName>
    <definedName name="обор">[251]ОборБалФормОтч!$C$70:$C$72,[251]ОборБалФормОтч!$D$73:$F$73,[251]ОборБалФормОтч!$E$70:$F$72,[251]ОборБалФормОтч!$C$75:$C$77,[251]ОборБалФормОтч!$E$75:$F$77,[251]ОборБалФормОтч!$C$79:$C$82,[251]ОборБалФормОтч!$E$79:$F$82,[251]ОборБалФормОтч!$C$84:$C$86,[251]ОборБалФормОтч!$E$84:$F$86,[251]ОборБалФормОтч!$C$88:$C$89,[251]ОборБалФормОтч!$E$88:$F$89,[251]ОборБалФормОтч!$C$70</definedName>
    <definedName name="обороты">[251]ОборБалФормОтч!$C$19:$C$24,[251]ОборБалФормОтч!$E$19:$F$24,[251]ОборБалФормОтч!$D$26:$F$31,[251]ОборБалФормОтч!$C$33:$C$38,[251]ОборБалФормОтч!$E$33:$F$38,[251]ОборБалФормОтч!$D$40:$F$43,[251]ОборБалФормОтч!$C$45:$C$48,[251]ОборБалФормОтч!$E$45:$F$48,[251]ОборБалФормОтч!$C$19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0]ДДСККБ!$C$58</definedName>
    <definedName name="окт">[196]Март!#REF!</definedName>
    <definedName name="Октябрь">#REF!</definedName>
    <definedName name="октябрь2002">[196]Январь!#REF!</definedName>
    <definedName name="ОктябрьКарта">#REF!</definedName>
    <definedName name="ОктябрьНормативы">[213]Нормативы!#REF!</definedName>
    <definedName name="ОктябрьПродажи">#REF!</definedName>
    <definedName name="октябрьуслуги">[196]Сентябрь!#REF!</definedName>
    <definedName name="оол">#REF!</definedName>
    <definedName name="оопро">'[43]A-20'!$C$177</definedName>
    <definedName name="оплата_труда">[214]Лист2!#REF!</definedName>
    <definedName name="Ора">'[252]поставка сравн13'!$A$1:$Q$30</definedName>
    <definedName name="Ораз">[221]Форма2!$D$179:$F$185,[221]Форма2!$D$175:$F$177,[221]Форма2!$D$165:$F$173,[221]Форма2!$D$165</definedName>
    <definedName name="отгр." hidden="1">{#N/A,#N/A,FALSE,"Лист15"}</definedName>
    <definedName name="отгрз" hidden="1">{#N/A,#N/A,FALSE,"Лист15"}</definedName>
    <definedName name="отрасль">[101]Б1!$B$6</definedName>
    <definedName name="охрана">[214]Лист2!#REF!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4]Лист2!#REF!</definedName>
    <definedName name="Подготовка_к_печати_и_сохранение0710">#N/A</definedName>
    <definedName name="подписка">[214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hidden="1">{"Summary report",#N/A,FALSE,"BBH";"Details - chart",#N/A,FALSE,"BBH"}</definedName>
    <definedName name="ППКПКЕП">#REF!</definedName>
    <definedName name="ппп" hidden="1">'[253]Prelim Cost'!$B$36:$L$36</definedName>
    <definedName name="пппп" hidden="1">'[253]Prelim Cost'!$B$31:$L$31</definedName>
    <definedName name="ппппп" hidden="1">'[253]Prelim Cost'!$B$33:$L$33</definedName>
    <definedName name="ппр">#N/A</definedName>
    <definedName name="ППУПМУП">#REF!</definedName>
    <definedName name="Предприятия">'[254]#ССЫЛКА'!$A$1:$D$64</definedName>
    <definedName name="прибыль1" hidden="1">{"Прибыль инстр",#N/A,FALSE,"Инстр"}</definedName>
    <definedName name="прибыль3" hidden="1">{#N/A,#N/A,TRUE,"Лист1";#N/A,#N/A,TRUE,"Лист2";#N/A,#N/A,TRUE,"Лист3"}</definedName>
    <definedName name="прил14_нов">[0]!прил14_нов</definedName>
    <definedName name="приюнь" hidden="1">{"Прибыль механ",#N/A,FALSE,"Механ"}</definedName>
    <definedName name="про">#REF!</definedName>
    <definedName name="Прог">#REF!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55]расчеты для 2.2'!#REF!</definedName>
    <definedName name="производствохромэрзац_высшсорт">'[255]расчеты для 2.2'!#REF!</definedName>
    <definedName name="Проч">#REF!</definedName>
    <definedName name="проч_адмрасх">[214]Лист2!#REF!</definedName>
    <definedName name="проч_операц">[214]Лист2!#REF!</definedName>
    <definedName name="Проч1">#REF!</definedName>
    <definedName name="прочие_налог">[214]Лист2!#REF!</definedName>
    <definedName name="прочие_общехоз">[214]Лист2!#REF!</definedName>
    <definedName name="прочие_расх">[214]Лист2!#REF!</definedName>
    <definedName name="прпр">#N/A</definedName>
    <definedName name="пррррр">#REF!</definedName>
    <definedName name="прррррр">#REF!</definedName>
    <definedName name="Раб_дни">'[256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4]Лист2!#REF!</definedName>
    <definedName name="расх_матер_инкасс">[214]Лист2!#REF!</definedName>
    <definedName name="расходы" hidden="1">{#N/A,#N/A,FALSE,"Лист15"}</definedName>
    <definedName name="расчет" hidden="1">{#N/A,#N/A,FALSE,"Лист15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4]Лист2!#REF!</definedName>
    <definedName name="_xlnm.Recorder">#REF!</definedName>
    <definedName name="ремонт">[214]Лист2!#REF!</definedName>
    <definedName name="рис1" hidden="1">{#N/A,#N/A,TRUE,"Лист1";#N/A,#N/A,TRUE,"Лист2";#N/A,#N/A,TRUE,"Лист3"}</definedName>
    <definedName name="РОблКл1">'[257]1 класс'!$A$5:$B$53</definedName>
    <definedName name="РОблКл2">'[257]2 класс'!$A$5:$B$42</definedName>
    <definedName name="РОблКл3">'[257]3 класс'!$A$5:$B$13</definedName>
    <definedName name="РОблКл4">'[257]4 класс'!$A$5:$B$38</definedName>
    <definedName name="РОблКл5">'[257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2]Prelim Cost'!$B$33:$L$33</definedName>
    <definedName name="ррр" hidden="1">'[102]Prelim Cost'!$B$31:$L$31</definedName>
    <definedName name="рррр" hidden="1">'[102]Prelim Cost'!$B$36:$L$36</definedName>
    <definedName name="с">'[258]10Cash'!#REF!</definedName>
    <definedName name="с161">#REF!</definedName>
    <definedName name="Сводный_баланс_н_п_с">#N/A</definedName>
    <definedName name="связь">[214]Лист2!#REF!</definedName>
    <definedName name="сектор">[140]Предпр!$L$3:$L$9</definedName>
    <definedName name="сент">[196]Июнь!#REF!</definedName>
    <definedName name="сент2002">[197]Январь!#REF!</definedName>
    <definedName name="Сентябрь">[196]Сентябрь!#REF!</definedName>
    <definedName name="сентябрь2000год">[197]Март!#REF!</definedName>
    <definedName name="СентябрьКарта">#REF!</definedName>
    <definedName name="СентябрьНормативы">[213]Нормативы!#REF!</definedName>
    <definedName name="СентябрьПродажи">#REF!</definedName>
    <definedName name="см">#REF!</definedName>
    <definedName name="Смета" hidden="1">{#N/A,#N/A,FALSE,"Лист15"}</definedName>
    <definedName name="СН">[259]ИзменяемыеДанные!#REF!</definedName>
    <definedName name="содерж_помещ">[214]Лист2!#REF!</definedName>
    <definedName name="Сохранение">#REF!</definedName>
    <definedName name="СП">[260]СПгнг!$A$1:$D$84</definedName>
    <definedName name="спец_одежд_обсл_перс">[214]Лист2!#REF!</definedName>
    <definedName name="СписокТЭП">[261]СписокТЭП!$A$1:$C$40</definedName>
    <definedName name="СрокПроекта">#REF!</definedName>
    <definedName name="сс">'[89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89]5R'!ссы</definedName>
    <definedName name="СТ">[262]ИзменяемыеДанные!#REF!</definedName>
    <definedName name="Ставка1">'[263]L-1'!$B$5</definedName>
    <definedName name="Ставка2">'[263]L-2'!$B$5</definedName>
    <definedName name="Ставка3">'[263]L-3'!$B$5</definedName>
    <definedName name="Ставка4">'[263]L-4'!$B$5</definedName>
    <definedName name="Ставка5">'[263]L-5'!$B$5</definedName>
    <definedName name="Ставка6">'[263]G-1'!$B$5</definedName>
    <definedName name="СтавкаПроцента1">'[264]L-БРК'!$B$3</definedName>
    <definedName name="СтавкаПроцентаG">'[263]G-1'!$B$5</definedName>
    <definedName name="Станция">#REF!</definedName>
    <definedName name="стоимость_БДМ">'[265]граф инвест'!$C$6:$C$37,'[265]граф инвест'!$F$6:$F$37</definedName>
    <definedName name="стоимость_ГОФРОЛИНИЯ">'[265]граф инвест'!$F$66:$F$67,'[265]граф инвест'!$F$73,'[265]граф инвест'!$C$66:$C$67,'[265]граф инвест'!$C$73</definedName>
    <definedName name="стоимость_гофроцех_произ.базы">'[265]граф инвест'!$C$101,'[265]граф инвест'!$F$101</definedName>
    <definedName name="стоимость_КДМ">'[265]граф инвест'!$C$68:$C$71,'[265]граф инвест'!$C$75,'[265]граф инвест'!$F$68:$F$71,'[265]граф инвест'!$F$75</definedName>
    <definedName name="стоимость_прочие_инвестиции">'[265]граф инвест'!$C$95,'[265]граф инвест'!$F$95</definedName>
    <definedName name="Страны">[219]ref_country!$B:$B</definedName>
    <definedName name="СТРОИТЕЛЬСТВО">#REF!</definedName>
    <definedName name="Строки">#REF!</definedName>
    <definedName name="СуммаКредита1">'[264]L-БРК'!$B$2</definedName>
    <definedName name="счет221">[196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0]yO302.1!#REF!</definedName>
    <definedName name="т">#N/A</definedName>
    <definedName name="т3" hidden="1">{#N/A,#N/A,FALSE,"Лист15"}</definedName>
    <definedName name="ТА1">#REF!</definedName>
    <definedName name="табKZT1">'[266]PV-date'!#REF!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4]Лист2!#REF!</definedName>
    <definedName name="техобслуж_ОС">[214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hidden="1">{#N/A,#N/A,FALSE,"Лист15"}</definedName>
    <definedName name="Тов1">#REF!</definedName>
    <definedName name="тов6м">[196]Июль!#REF!</definedName>
    <definedName name="ТовРеал1">#REF!</definedName>
    <definedName name="тп" hidden="1">{#N/A,#N/A,TRUE,"Лист1";#N/A,#N/A,TRUE,"Лист2";#N/A,#N/A,TRUE,"Лист3"}</definedName>
    <definedName name="Трансляция_F">#REF!</definedName>
    <definedName name="транспорт">[214]Лист2!#REF!</definedName>
    <definedName name="Требования_к_должнику_по_форфейтинговым_операциям">'[18]31.12.03'!$E$789</definedName>
    <definedName name="третий">#REF!</definedName>
    <definedName name="туц">#REF!</definedName>
    <definedName name="у" hidden="1">#REF!</definedName>
    <definedName name="убн96">'[227]Нетто3!!!'!$A$2</definedName>
    <definedName name="Увеличение">#REF!</definedName>
    <definedName name="Узлы">#REF!</definedName>
    <definedName name="ук">'[89]5R'!ук</definedName>
    <definedName name="УК1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67]!Упорядочить_по_областям</definedName>
    <definedName name="Уровень2">#REF!</definedName>
    <definedName name="Уровень3">#REF!</definedName>
    <definedName name="усл">[196]Сентябрь!#REF!</definedName>
    <definedName name="усл2002">[196]Январь!#REF!</definedName>
    <definedName name="услуги">[196]Сентябрь!#REF!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197]Ноябрь!#REF!</definedName>
    <definedName name="февр">[196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4]Форма2!$C$51:$C$58,[224]Форма2!$E$51:$F$58,[224]Форма2!$C$60:$C$62,[224]Форма2!$E$60:$F$62,[224]Форма2!$C$64:$C$66,[224]Форма2!$E$64:$F$66,[224]Форма2!$C$51</definedName>
    <definedName name="форма6">#REF!</definedName>
    <definedName name="фывфыв" hidden="1">#REF!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3]Цемент КР'!#REF!</definedName>
    <definedName name="Цемент_05">'[243]Цемент КР'!#REF!</definedName>
    <definedName name="Цемент_06">'[243]Цемент КР'!#REF!</definedName>
    <definedName name="Цемент_07">'[243]Цемент КР'!#REF!</definedName>
    <definedName name="Цемент_08">'[243]Цемент КР'!#REF!</definedName>
    <definedName name="Цемент_09">'[243]Цемент КР'!#REF!</definedName>
    <definedName name="Цемент_10">'[243]Цемент КР'!#REF!</definedName>
    <definedName name="Цемент_11">'[243]Цемент КР'!#REF!</definedName>
    <definedName name="Цемент_12">'[243]Цемент КР'!#REF!</definedName>
    <definedName name="Цена">#REF!</definedName>
    <definedName name="Цена_03">[268]LME_prices!#REF!</definedName>
    <definedName name="Цена_33">[268]LME_prices!#REF!</definedName>
    <definedName name="Цена_34">[268]LME_prices!#REF!</definedName>
    <definedName name="Цена_35">[268]LME_prices!#REF!</definedName>
    <definedName name="Цена_4">#REF!</definedName>
    <definedName name="Цена_5">#REF!</definedName>
    <definedName name="Цена_55">[268]LME_prices!$F$177</definedName>
    <definedName name="Цена_97">#REF!</definedName>
    <definedName name="Цена_бобов">[245]Дох!#REF!</definedName>
    <definedName name="Цена_переработки">#REF!</definedName>
    <definedName name="Цена_реал">#REF!</definedName>
    <definedName name="ЦенаFCA_53">[268]LME_prices!#REF!</definedName>
    <definedName name="цех.себ." hidden="1">{#N/A,#N/A,FALSE,"общепр.расх"}</definedName>
    <definedName name="ЦиклНалив">#REF!</definedName>
    <definedName name="цк" hidden="1">{"IAS Mapping",#N/A,TRUE,"RSA_FS"}</definedName>
    <definedName name="ЦО1">[269]группа!$A$1:$C$263</definedName>
    <definedName name="цу">'[89]5R'!цу</definedName>
    <definedName name="цц">'[89]5R'!цц</definedName>
    <definedName name="четвертый">#REF!</definedName>
    <definedName name="ШЗ" hidden="1">{#N/A,#N/A,FALSE,"Aging Summary";#N/A,#N/A,FALSE,"Ratio Analysis";#N/A,#N/A,FALSE,"Test 120 Day Accts";#N/A,#N/A,FALSE,"Tickmarks"}</definedName>
    <definedName name="шшш" hidden="1">{#N/A,#N/A,FALSE,"Лист15"}</definedName>
    <definedName name="щ">'[89]5R'!щ</definedName>
    <definedName name="ы" hidden="1">#REF!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пварпрлмр_ыфаывялт">[69]XLR_NoRangeSheet!$G$17</definedName>
    <definedName name="ЫВПКПИАИ">#REF!</definedName>
    <definedName name="ывыавмп">[69]XLR_NoRangeSheet!$H$13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hidden="1">{#N/A,#N/A,TRUE,"Лист1";#N/A,#N/A,TRUE,"Лист2";#N/A,#N/A,TRUE,"Лист3"}</definedName>
    <definedName name="ыурк" hidden="1">{#N/A,#N/A,FALSE,"Лист15"}</definedName>
    <definedName name="ыыыы">'[89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4]поставка сравн13'!$A$1:$Q$30</definedName>
    <definedName name="ээ">#REF!</definedName>
    <definedName name="юю">#REF!</definedName>
    <definedName name="явп">#REF!</definedName>
    <definedName name="Январь">[196]Январь!#REF!</definedName>
    <definedName name="январь2002">[197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0]#REF'!#REF!</definedName>
    <definedName name="ЯнварьПродажи">#REF!</definedName>
    <definedName name="ЯнварьСентябрь">#REF!</definedName>
    <definedName name="ЯнварьФевраль">#REF!</definedName>
    <definedName name="яя">[271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52511"/>
</workbook>
</file>

<file path=xl/comments1.xml><?xml version="1.0" encoding="utf-8"?>
<comments xmlns="http://schemas.openxmlformats.org/spreadsheetml/2006/main">
  <authors>
    <author>Латыпова Райхан Булатовна</author>
  </authors>
  <commentList>
    <comment ref="C57" authorId="0" shapeId="0">
      <text>
        <r>
          <rPr>
            <b/>
            <sz val="9"/>
            <color indexed="81"/>
            <rFont val="Tahoma"/>
            <family val="2"/>
            <charset val="204"/>
          </rPr>
          <t xml:space="preserve">РБЛ: </t>
        </r>
        <r>
          <rPr>
            <sz val="9"/>
            <color indexed="81"/>
            <rFont val="Tahoma"/>
            <family val="2"/>
            <charset val="204"/>
          </rPr>
          <t>ошибочно расходы РКО относят на этот счет - надо перепроверить</t>
        </r>
      </text>
    </comment>
  </commentList>
</comments>
</file>

<file path=xl/sharedStrings.xml><?xml version="1.0" encoding="utf-8"?>
<sst xmlns="http://schemas.openxmlformats.org/spreadsheetml/2006/main" count="215" uniqueCount="184">
  <si>
    <t>наличные деньги в кассе</t>
  </si>
  <si>
    <t>деньги на счетах в банках и организациях, осуществляющих отдельные виды банковских операций</t>
  </si>
  <si>
    <t>Вклады размещенные (за вычетом резервов на обесценение)</t>
  </si>
  <si>
    <t>Прочие активы</t>
  </si>
  <si>
    <t>Ценные бумаги, имеющиеся в наличии для продажи (за вычетом резервов на обесценение)</t>
  </si>
  <si>
    <t>Операция «обратное РЕПО»</t>
  </si>
  <si>
    <t>Дебиторская задолженность</t>
  </si>
  <si>
    <t>Запасы</t>
  </si>
  <si>
    <t>Текущее налоговое требование</t>
  </si>
  <si>
    <t>Долгосрочные активы (выбывающие группы), предназначенные для продажи</t>
  </si>
  <si>
    <t>Инвестиции в капитал других юридических лиц и субординированный долг</t>
  </si>
  <si>
    <t>Основные средства (за вычетом амортизации и убытков от обесценения)</t>
  </si>
  <si>
    <t>Нематериальные активы (за вычетом амортизации и убытков от обесценения)</t>
  </si>
  <si>
    <t>Отложенное налоговое требование</t>
  </si>
  <si>
    <t xml:space="preserve">Займы полученные </t>
  </si>
  <si>
    <t xml:space="preserve">Вклады привлеченные </t>
  </si>
  <si>
    <t>Текущее налоговое обязательство</t>
  </si>
  <si>
    <t>Кредиторская задолженность</t>
  </si>
  <si>
    <t>Прочие обязательства</t>
  </si>
  <si>
    <t>Операция «РЕПО»</t>
  </si>
  <si>
    <t xml:space="preserve">Отложенное налоговое обязательство </t>
  </si>
  <si>
    <t>Собственный капитал</t>
  </si>
  <si>
    <t xml:space="preserve">      привилегированные акции </t>
  </si>
  <si>
    <t xml:space="preserve">      простые акции</t>
  </si>
  <si>
    <t>Премии (дополнительный оплаченный капитал)</t>
  </si>
  <si>
    <t>Резервы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отчетного периода</t>
  </si>
  <si>
    <t xml:space="preserve">     предыдущих лет</t>
  </si>
  <si>
    <t>Итоговая прибыль (итоговый убыток)</t>
  </si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1.1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для Пр5</t>
  </si>
  <si>
    <t>ДТ</t>
  </si>
  <si>
    <t>резервы</t>
  </si>
  <si>
    <t>проверки</t>
  </si>
  <si>
    <t>Ценные бумаги, удерживаемые до погашения (за вычетом резервов на обесценение)</t>
  </si>
  <si>
    <t>Производные инструменты</t>
  </si>
  <si>
    <t xml:space="preserve">Комиссионные вознаграждения                                                                                           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того активы</t>
  </si>
  <si>
    <t>Обязательства</t>
  </si>
  <si>
    <t>Производные финансовые инструменты</t>
  </si>
  <si>
    <t>Выпущенные долговые ценные бумаги</t>
  </si>
  <si>
    <t>Начисленные расходы по расчетам с акционерами по акциям</t>
  </si>
  <si>
    <t>Субординированный долг</t>
  </si>
  <si>
    <t>Итого обязательства</t>
  </si>
  <si>
    <t>Уставный капитал</t>
  </si>
  <si>
    <t>из них:</t>
  </si>
  <si>
    <t>35.1</t>
  </si>
  <si>
    <t>35.2</t>
  </si>
  <si>
    <t>Изъятый капитал</t>
  </si>
  <si>
    <t>40.1</t>
  </si>
  <si>
    <t>40.2</t>
  </si>
  <si>
    <t xml:space="preserve">Итого капитал: </t>
  </si>
  <si>
    <t>Итого капитал и обязательства (стр.35+стр.44):</t>
  </si>
  <si>
    <t>Сарсенов С.С.</t>
  </si>
  <si>
    <t xml:space="preserve">Первый руководитель (на период его отсутствия - лицо, его замещающее) </t>
  </si>
  <si>
    <t>(подпись)</t>
  </si>
  <si>
    <t>Главный бухгалтер</t>
  </si>
  <si>
    <t xml:space="preserve">Исполнитель </t>
  </si>
  <si>
    <t xml:space="preserve"> по состоянию на "01" января  2018 года</t>
  </si>
  <si>
    <t>Доход от реализации готовой продукции (работ, услуг)</t>
  </si>
  <si>
    <t/>
  </si>
  <si>
    <t xml:space="preserve">     доходы от осуществления переводных операций</t>
  </si>
  <si>
    <t>Прочие доходы, связанные с финансовой деятельностью</t>
  </si>
  <si>
    <t xml:space="preserve">     доходы от осуществления инкассации</t>
  </si>
  <si>
    <t xml:space="preserve">     доходы от осуществления кассовых операций</t>
  </si>
  <si>
    <t>Прочие доходы</t>
  </si>
  <si>
    <t xml:space="preserve">    доходы (расходы) от купли/продажи финансовых активов (нетто)</t>
  </si>
  <si>
    <t xml:space="preserve">     по корреспондентским и текущим счетам</t>
  </si>
  <si>
    <t xml:space="preserve">     по размещенным вкладам</t>
  </si>
  <si>
    <t xml:space="preserve">     по приобретенным ценным бумагам</t>
  </si>
  <si>
    <t xml:space="preserve">     по операциям "обратное РЕПО"</t>
  </si>
  <si>
    <t xml:space="preserve">     прочие доходы, связанные с получением вознаграждения</t>
  </si>
  <si>
    <t xml:space="preserve">     по предоставленной финансовой аренде</t>
  </si>
  <si>
    <t xml:space="preserve">     доходы (расходы) от изменения стоимости финансовых активов, оцениваемых  по справедливой стоимости (нетто)</t>
  </si>
  <si>
    <t>Доходы от реализации (выбытия) активов</t>
  </si>
  <si>
    <t>Доходы (расходы) от переоценки иностранной валюты (нетто)</t>
  </si>
  <si>
    <t xml:space="preserve">Доходы от участия в капитале других юридических лиц </t>
  </si>
  <si>
    <t>Себестоимость реализованной готовой продукции (работ, услуг)</t>
  </si>
  <si>
    <t>Расходы, связанные с реализацией готовой продукции (работ, услуг)</t>
  </si>
  <si>
    <t xml:space="preserve"> расходы на оплату труда и командировочные</t>
  </si>
  <si>
    <t xml:space="preserve">Прочие расходы </t>
  </si>
  <si>
    <t xml:space="preserve">     расходы от осуществления переводных операций</t>
  </si>
  <si>
    <t xml:space="preserve">     расходы от осуществления кассовых операций </t>
  </si>
  <si>
    <t xml:space="preserve">     амортизационные отчисления 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 xml:space="preserve">     по привлеченным вкладам </t>
  </si>
  <si>
    <t xml:space="preserve">     по полученным займам</t>
  </si>
  <si>
    <t xml:space="preserve">     по выпущенным ценным бумагам</t>
  </si>
  <si>
    <t xml:space="preserve">     по операциям "РЕПО"</t>
  </si>
  <si>
    <t xml:space="preserve">     прочие расходы, связанные с выплатой вознаграждения</t>
  </si>
  <si>
    <t xml:space="preserve">Корпоративный подоходный налог </t>
  </si>
  <si>
    <t xml:space="preserve">     расходы на материалы</t>
  </si>
  <si>
    <t xml:space="preserve">     расходы на оплату труда и командировочные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 xml:space="preserve">     из них:</t>
  </si>
  <si>
    <t>2.1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>4.1</t>
  </si>
  <si>
    <t>4.2</t>
  </si>
  <si>
    <t xml:space="preserve">     по предоставленным займам</t>
  </si>
  <si>
    <t>4.3</t>
  </si>
  <si>
    <t>4.4</t>
  </si>
  <si>
    <t>4.5</t>
  </si>
  <si>
    <t>4.6</t>
  </si>
  <si>
    <t>4.7</t>
  </si>
  <si>
    <t>Доходы, не связанные с получением вознаграждения</t>
  </si>
  <si>
    <t>5.1</t>
  </si>
  <si>
    <t xml:space="preserve">     доходы от осуществления клиринговых операций </t>
  </si>
  <si>
    <t>5.2</t>
  </si>
  <si>
    <t>5.3</t>
  </si>
  <si>
    <t>5.4</t>
  </si>
  <si>
    <t>Доходы (расходы) по финансовым активам (нетто)</t>
  </si>
  <si>
    <t>7.1</t>
  </si>
  <si>
    <t>7.2</t>
  </si>
  <si>
    <t>Прочие доходы, не связанные с финансовой деятельностью</t>
  </si>
  <si>
    <t>Итого доходов (сумма строк с 3 по 12)</t>
  </si>
  <si>
    <t>Операционные расходы</t>
  </si>
  <si>
    <t xml:space="preserve">     в том числе:</t>
  </si>
  <si>
    <t>15.1</t>
  </si>
  <si>
    <t>15.2</t>
  </si>
  <si>
    <t>15.3</t>
  </si>
  <si>
    <t>Расходы, связанные с финансовой деятельностью</t>
  </si>
  <si>
    <t>Расходы, связанные с выплатой вознаграждения</t>
  </si>
  <si>
    <t>17.1</t>
  </si>
  <si>
    <t>17.2</t>
  </si>
  <si>
    <t xml:space="preserve">     по полученной финансовой аренде</t>
  </si>
  <si>
    <t>17.3</t>
  </si>
  <si>
    <t>17.4</t>
  </si>
  <si>
    <t>17.5</t>
  </si>
  <si>
    <t>17.6</t>
  </si>
  <si>
    <t>Расходы, по финансовой деятельности, не связанные с выплатой вознаграждения</t>
  </si>
  <si>
    <t>18.1</t>
  </si>
  <si>
    <t xml:space="preserve">     расходы от осуществления клиринговых операций </t>
  </si>
  <si>
    <t>18.2</t>
  </si>
  <si>
    <t>18.3</t>
  </si>
  <si>
    <t xml:space="preserve">     расходы от осуществления инкассации</t>
  </si>
  <si>
    <t>18.4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5</t>
  </si>
  <si>
    <t>Адилова Г.Б.</t>
  </si>
  <si>
    <t>Альмурзина М.Б.</t>
  </si>
  <si>
    <t>(консолидированный)</t>
  </si>
  <si>
    <t>Бухгалтерский баланс</t>
  </si>
  <si>
    <t>Акционерное общество «Казпочта»</t>
  </si>
  <si>
    <t>Фамилия, имя, отчество (при его наличии)</t>
  </si>
  <si>
    <t>подпись</t>
  </si>
  <si>
    <t>дата</t>
  </si>
  <si>
    <t>Телефон исполнителя</t>
  </si>
  <si>
    <r>
      <rPr>
        <sz val="10"/>
        <rFont val="Times New Roman"/>
        <family val="1"/>
        <charset val="204"/>
      </rPr>
      <t xml:space="preserve"> (7172) 611699 внут.1549</t>
    </r>
  </si>
  <si>
    <t xml:space="preserve">           по состоянию на 01.01.2018</t>
  </si>
  <si>
    <r>
      <rPr>
        <sz val="10"/>
        <rFont val="Times New Roman"/>
        <family val="1"/>
        <charset val="204"/>
      </rPr>
      <t>(7172)611699 внут.154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_-* #,##0.00_-;\-* #,##0.00_-;_-* &quot;-&quot;??_-;_-@_-"/>
    <numFmt numFmtId="165" formatCode="#,##0.00\ [$тңг-43F];[Red]\-#,##0.00\ [$тңг-43F]"/>
    <numFmt numFmtId="166" formatCode="_-* #,##0_р_._-;\-* #,##0_р_._-;_-* &quot;-&quot;??_р_._-;_-@_-"/>
    <numFmt numFmtId="167" formatCode="#,##0.0"/>
    <numFmt numFmtId="168" formatCode="#,##0.000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(* #,##0.00_);_(* \(#,##0.00\);_(* &quot;-&quot;??_);_(@_)"/>
    <numFmt numFmtId="179" formatCode="* #,##0_);* \(#,##0\);&quot;-&quot;??_);@"/>
    <numFmt numFmtId="180" formatCode="_-* #,##0.00[$€-1]_-;\-* #,##0.00[$€-1]_-;_-* &quot;-&quot;??[$€-1]_-"/>
    <numFmt numFmtId="181" formatCode="_([$€]* #,##0.00_);_([$€]* \(#,##0.00\);_([$€]* &quot;-&quot;??_);_(@_)"/>
    <numFmt numFmtId="182" formatCode="_(* #,##0_);_(* \(#,##0\);_(* \-_);_(@_)"/>
    <numFmt numFmtId="183" formatCode="&quot; &quot;#,##0.00&quot; &quot;;&quot; (&quot;#,##0.00&quot;)&quot;;&quot; -&quot;#&quot; &quot;;@&quot; &quot;"/>
    <numFmt numFmtId="184" formatCode="&quot;$&quot;#,##0\ ;\-&quot;$&quot;#,##0"/>
    <numFmt numFmtId="185" formatCode="&quot;$&quot;#,##0.00\ ;\(&quot;$&quot;#,##0.00\)"/>
    <numFmt numFmtId="186" formatCode="0.00_)"/>
    <numFmt numFmtId="187" formatCode="_-* #,##0\ _đ_._-;\-* #,##0\ _đ_._-;_-* &quot;-&quot;\ _đ_._-;_-@_-"/>
    <numFmt numFmtId="188" formatCode="\60\4\7\:"/>
    <numFmt numFmtId="189" formatCode="&quot;$&quot;#,\);\(&quot;$&quot;#,\)"/>
    <numFmt numFmtId="190" formatCode="&quot;р.&quot;#,\);\(&quot;р.&quot;#,\)"/>
    <numFmt numFmtId="191" formatCode="&quot;$&quot;#,;\(&quot;$&quot;#,\)"/>
    <numFmt numFmtId="192" formatCode="&quot;р.&quot;#,;\(&quot;р.&quot;#,\)"/>
    <numFmt numFmtId="193" formatCode="_(&quot;$&quot;* #,##0_);_(&quot;$&quot;* \(#,##0\);_(&quot;$&quot;* &quot;-&quot;_);_(@_)"/>
    <numFmt numFmtId="194" formatCode="_(&quot;$&quot;* #,##0.00_);_(&quot;$&quot;* \(#,##0.00\);_(&quot;$&quot;* &quot;-&quot;??_);_(@_)"/>
    <numFmt numFmtId="195" formatCode="_-* #,##0.00\ _р_._-;\-* #,##0.00\ _р_._-;_-* &quot;-&quot;??\ _р_._-;_-@_-"/>
  </numFmts>
  <fonts count="147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Calibri Light"/>
      <family val="2"/>
      <charset val="204"/>
    </font>
    <font>
      <sz val="8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rgb="FFFF0000"/>
      <name val="Calibri Light"/>
      <family val="2"/>
      <charset val="204"/>
    </font>
    <font>
      <sz val="10"/>
      <color indexed="8"/>
      <name val="Calibri Light"/>
      <family val="2"/>
      <charset val="204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1"/>
      <color indexed="8"/>
      <name val="Calibri"/>
      <family val="2"/>
      <charset val="204"/>
    </font>
    <font>
      <sz val="10"/>
      <color indexed="8"/>
      <name val="Arial"/>
      <family val="2"/>
    </font>
    <font>
      <sz val="10"/>
      <color indexed="8"/>
      <name val="Arial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</font>
    <font>
      <b/>
      <sz val="10"/>
      <color indexed="52"/>
      <name val="Arial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1"/>
      <color indexed="22"/>
      <name val="Calibri"/>
      <family val="2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1"/>
      <color indexed="46"/>
      <name val="Calibri"/>
      <family val="2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sz val="11"/>
      <color indexed="50"/>
      <name val="Calibri"/>
      <family val="2"/>
      <charset val="204"/>
    </font>
    <font>
      <sz val="8"/>
      <name val="Arial"/>
      <family val="2"/>
      <charset val="204"/>
    </font>
    <font>
      <sz val="10"/>
      <color indexed="62"/>
      <name val="Arial"/>
      <family val="2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1"/>
      <color indexed="18"/>
      <name val="Calibri"/>
      <family val="2"/>
      <charset val="204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theme="3"/>
      <name val="Cambria"/>
      <family val="2"/>
      <charset val="204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0"/>
      <name val="Arial Cyr"/>
    </font>
    <font>
      <sz val="11"/>
      <color indexed="17"/>
      <name val="Calibri"/>
      <family val="2"/>
      <charset val="204"/>
    </font>
    <font>
      <b/>
      <sz val="1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8"/>
      <name val="Times New Roman"/>
      <family val="1"/>
      <charset val="204"/>
    </font>
    <font>
      <sz val="9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b/>
      <sz val="9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indexed="52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60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6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3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40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</borders>
  <cellStyleXfs count="3855">
    <xf numFmtId="165" fontId="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8" fillId="0" borderId="0"/>
    <xf numFmtId="165" fontId="28" fillId="0" borderId="0"/>
    <xf numFmtId="165" fontId="20" fillId="0" borderId="0"/>
    <xf numFmtId="165" fontId="28" fillId="0" borderId="0"/>
    <xf numFmtId="165" fontId="28" fillId="0" borderId="0"/>
    <xf numFmtId="0" fontId="28" fillId="0" borderId="0"/>
    <xf numFmtId="165" fontId="20" fillId="0" borderId="0"/>
    <xf numFmtId="0" fontId="20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7" fillId="0" borderId="0"/>
    <xf numFmtId="165" fontId="27" fillId="0" borderId="0"/>
    <xf numFmtId="0" fontId="27" fillId="0" borderId="0"/>
    <xf numFmtId="165" fontId="28" fillId="0" borderId="0"/>
    <xf numFmtId="0" fontId="28" fillId="0" borderId="0"/>
    <xf numFmtId="165" fontId="29" fillId="0" borderId="0"/>
    <xf numFmtId="165" fontId="29" fillId="0" borderId="0"/>
    <xf numFmtId="0" fontId="29" fillId="0" borderId="0"/>
    <xf numFmtId="165" fontId="30" fillId="0" borderId="0"/>
    <xf numFmtId="165" fontId="30" fillId="0" borderId="0"/>
    <xf numFmtId="165" fontId="31" fillId="0" borderId="0"/>
    <xf numFmtId="165" fontId="31" fillId="0" borderId="0"/>
    <xf numFmtId="0" fontId="31" fillId="0" borderId="0"/>
    <xf numFmtId="165" fontId="29" fillId="0" borderId="0"/>
    <xf numFmtId="165" fontId="29" fillId="0" borderId="0"/>
    <xf numFmtId="0" fontId="29" fillId="0" borderId="0"/>
    <xf numFmtId="165" fontId="30" fillId="0" borderId="0"/>
    <xf numFmtId="165" fontId="30" fillId="0" borderId="0"/>
    <xf numFmtId="165" fontId="30" fillId="0" borderId="0"/>
    <xf numFmtId="165" fontId="30" fillId="0" borderId="0"/>
    <xf numFmtId="0" fontId="30" fillId="0" borderId="0"/>
    <xf numFmtId="165" fontId="30" fillId="0" borderId="0"/>
    <xf numFmtId="165" fontId="30" fillId="0" borderId="0"/>
    <xf numFmtId="0" fontId="30" fillId="0" borderId="0"/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0" fontId="28" fillId="0" borderId="0"/>
    <xf numFmtId="165" fontId="29" fillId="0" borderId="0"/>
    <xf numFmtId="165" fontId="29" fillId="0" borderId="0"/>
    <xf numFmtId="0" fontId="29" fillId="0" borderId="0"/>
    <xf numFmtId="165" fontId="30" fillId="0" borderId="0"/>
    <xf numFmtId="165" fontId="30" fillId="0" borderId="0"/>
    <xf numFmtId="165" fontId="31" fillId="0" borderId="0"/>
    <xf numFmtId="165" fontId="31" fillId="0" borderId="0"/>
    <xf numFmtId="0" fontId="31" fillId="0" borderId="0"/>
    <xf numFmtId="165" fontId="32" fillId="0" borderId="0"/>
    <xf numFmtId="165" fontId="33" fillId="0" borderId="0"/>
    <xf numFmtId="165" fontId="34" fillId="34" borderId="0" applyNumberFormat="0" applyBorder="0" applyAlignment="0" applyProtection="0"/>
    <xf numFmtId="165" fontId="34" fillId="34" borderId="0" applyNumberFormat="0" applyBorder="0" applyAlignment="0" applyProtection="0"/>
    <xf numFmtId="165" fontId="34" fillId="34" borderId="0" applyNumberFormat="0" applyBorder="0" applyAlignment="0" applyProtection="0"/>
    <xf numFmtId="0" fontId="34" fillId="34" borderId="0" applyNumberFormat="0" applyBorder="0" applyAlignment="0" applyProtection="0"/>
    <xf numFmtId="165" fontId="35" fillId="35" borderId="0" applyNumberFormat="0" applyBorder="0" applyAlignment="0" applyProtection="0"/>
    <xf numFmtId="165" fontId="35" fillId="35" borderId="0" applyNumberFormat="0" applyBorder="0" applyAlignment="0" applyProtection="0"/>
    <xf numFmtId="0" fontId="35" fillId="35" borderId="0" applyNumberFormat="0" applyBorder="0" applyAlignment="0" applyProtection="0"/>
    <xf numFmtId="165" fontId="36" fillId="35" borderId="0" applyNumberFormat="0" applyBorder="0" applyAlignment="0" applyProtection="0"/>
    <xf numFmtId="165" fontId="34" fillId="34" borderId="0" applyNumberFormat="0" applyBorder="0" applyAlignment="0" applyProtection="0"/>
    <xf numFmtId="0" fontId="34" fillId="34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5" fillId="37" borderId="0" applyNumberFormat="0" applyBorder="0" applyAlignment="0" applyProtection="0"/>
    <xf numFmtId="165" fontId="35" fillId="37" borderId="0" applyNumberFormat="0" applyBorder="0" applyAlignment="0" applyProtection="0"/>
    <xf numFmtId="0" fontId="35" fillId="37" borderId="0" applyNumberFormat="0" applyBorder="0" applyAlignment="0" applyProtection="0"/>
    <xf numFmtId="165" fontId="36" fillId="37" borderId="0" applyNumberFormat="0" applyBorder="0" applyAlignment="0" applyProtection="0"/>
    <xf numFmtId="165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5" fillId="39" borderId="0" applyNumberFormat="0" applyBorder="0" applyAlignment="0" applyProtection="0"/>
    <xf numFmtId="165" fontId="35" fillId="39" borderId="0" applyNumberFormat="0" applyBorder="0" applyAlignment="0" applyProtection="0"/>
    <xf numFmtId="0" fontId="35" fillId="39" borderId="0" applyNumberFormat="0" applyBorder="0" applyAlignment="0" applyProtection="0"/>
    <xf numFmtId="165" fontId="36" fillId="39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4" fillId="40" borderId="0" applyNumberFormat="0" applyBorder="0" applyAlignment="0" applyProtection="0"/>
    <xf numFmtId="165" fontId="34" fillId="40" borderId="0" applyNumberFormat="0" applyBorder="0" applyAlignment="0" applyProtection="0"/>
    <xf numFmtId="165" fontId="34" fillId="40" borderId="0" applyNumberFormat="0" applyBorder="0" applyAlignment="0" applyProtection="0"/>
    <xf numFmtId="0" fontId="34" fillId="40" borderId="0" applyNumberFormat="0" applyBorder="0" applyAlignment="0" applyProtection="0"/>
    <xf numFmtId="165" fontId="35" fillId="41" borderId="0" applyNumberFormat="0" applyBorder="0" applyAlignment="0" applyProtection="0"/>
    <xf numFmtId="165" fontId="35" fillId="41" borderId="0" applyNumberFormat="0" applyBorder="0" applyAlignment="0" applyProtection="0"/>
    <xf numFmtId="0" fontId="35" fillId="41" borderId="0" applyNumberFormat="0" applyBorder="0" applyAlignment="0" applyProtection="0"/>
    <xf numFmtId="165" fontId="36" fillId="41" borderId="0" applyNumberFormat="0" applyBorder="0" applyAlignment="0" applyProtection="0"/>
    <xf numFmtId="165" fontId="34" fillId="40" borderId="0" applyNumberFormat="0" applyBorder="0" applyAlignment="0" applyProtection="0"/>
    <xf numFmtId="0" fontId="34" fillId="40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5" fillId="42" borderId="0" applyNumberFormat="0" applyBorder="0" applyAlignment="0" applyProtection="0"/>
    <xf numFmtId="165" fontId="35" fillId="42" borderId="0" applyNumberFormat="0" applyBorder="0" applyAlignment="0" applyProtection="0"/>
    <xf numFmtId="0" fontId="35" fillId="42" borderId="0" applyNumberFormat="0" applyBorder="0" applyAlignment="0" applyProtection="0"/>
    <xf numFmtId="165" fontId="36" fillId="42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43" borderId="0" applyNumberFormat="0" applyBorder="0" applyAlignment="0" applyProtection="0"/>
    <xf numFmtId="165" fontId="34" fillId="43" borderId="0" applyNumberFormat="0" applyBorder="0" applyAlignment="0" applyProtection="0"/>
    <xf numFmtId="0" fontId="34" fillId="43" borderId="0" applyNumberFormat="0" applyBorder="0" applyAlignment="0" applyProtection="0"/>
    <xf numFmtId="165" fontId="35" fillId="44" borderId="0" applyNumberFormat="0" applyBorder="0" applyAlignment="0" applyProtection="0"/>
    <xf numFmtId="165" fontId="35" fillId="44" borderId="0" applyNumberFormat="0" applyBorder="0" applyAlignment="0" applyProtection="0"/>
    <xf numFmtId="0" fontId="35" fillId="44" borderId="0" applyNumberFormat="0" applyBorder="0" applyAlignment="0" applyProtection="0"/>
    <xf numFmtId="165" fontId="36" fillId="44" borderId="0" applyNumberFormat="0" applyBorder="0" applyAlignment="0" applyProtection="0"/>
    <xf numFmtId="165" fontId="34" fillId="43" borderId="0" applyNumberFormat="0" applyBorder="0" applyAlignment="0" applyProtection="0"/>
    <xf numFmtId="0" fontId="34" fillId="43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0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0" fontId="3" fillId="10" borderId="0" applyNumberFormat="0" applyBorder="0" applyAlignment="0" applyProtection="0"/>
    <xf numFmtId="165" fontId="34" fillId="35" borderId="0" applyNumberFormat="0" applyBorder="0" applyAlignment="0" applyProtection="0"/>
    <xf numFmtId="0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0" fontId="3" fillId="10" borderId="0" applyNumberFormat="0" applyBorder="0" applyAlignment="0" applyProtection="0"/>
    <xf numFmtId="0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" fillId="10" borderId="0" applyNumberFormat="0" applyBorder="0" applyAlignment="0" applyProtection="0"/>
    <xf numFmtId="165" fontId="3" fillId="10" borderId="0" applyNumberFormat="0" applyBorder="0" applyAlignment="0" applyProtection="0"/>
    <xf numFmtId="165" fontId="34" fillId="35" borderId="0" applyNumberFormat="0" applyBorder="0" applyAlignment="0" applyProtection="0"/>
    <xf numFmtId="165" fontId="3" fillId="35" borderId="0" applyNumberFormat="0" applyBorder="0" applyAlignment="0" applyProtection="0"/>
    <xf numFmtId="165" fontId="34" fillId="35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0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0" fontId="3" fillId="14" borderId="0" applyNumberFormat="0" applyBorder="0" applyAlignment="0" applyProtection="0"/>
    <xf numFmtId="165" fontId="34" fillId="37" borderId="0" applyNumberFormat="0" applyBorder="0" applyAlignment="0" applyProtection="0"/>
    <xf numFmtId="0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" fillId="14" borderId="0" applyNumberFormat="0" applyBorder="0" applyAlignment="0" applyProtection="0"/>
    <xf numFmtId="165" fontId="3" fillId="14" borderId="0" applyNumberFormat="0" applyBorder="0" applyAlignment="0" applyProtection="0"/>
    <xf numFmtId="165" fontId="34" fillId="37" borderId="0" applyNumberFormat="0" applyBorder="0" applyAlignment="0" applyProtection="0"/>
    <xf numFmtId="165" fontId="3" fillId="37" borderId="0" applyNumberFormat="0" applyBorder="0" applyAlignment="0" applyProtection="0"/>
    <xf numFmtId="165" fontId="34" fillId="37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0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0" fontId="3" fillId="18" borderId="0" applyNumberFormat="0" applyBorder="0" applyAlignment="0" applyProtection="0"/>
    <xf numFmtId="165" fontId="34" fillId="39" borderId="0" applyNumberFormat="0" applyBorder="0" applyAlignment="0" applyProtection="0"/>
    <xf numFmtId="0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0" fontId="3" fillId="18" borderId="0" applyNumberFormat="0" applyBorder="0" applyAlignment="0" applyProtection="0"/>
    <xf numFmtId="0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" fillId="18" borderId="0" applyNumberFormat="0" applyBorder="0" applyAlignment="0" applyProtection="0"/>
    <xf numFmtId="165" fontId="3" fillId="18" borderId="0" applyNumberFormat="0" applyBorder="0" applyAlignment="0" applyProtection="0"/>
    <xf numFmtId="165" fontId="34" fillId="39" borderId="0" applyNumberFormat="0" applyBorder="0" applyAlignment="0" applyProtection="0"/>
    <xf numFmtId="165" fontId="3" fillId="39" borderId="0" applyNumberFormat="0" applyBorder="0" applyAlignment="0" applyProtection="0"/>
    <xf numFmtId="165" fontId="34" fillId="39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0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0" fontId="3" fillId="22" borderId="0" applyNumberFormat="0" applyBorder="0" applyAlignment="0" applyProtection="0"/>
    <xf numFmtId="165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0" fontId="3" fillId="22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" fillId="22" borderId="0" applyNumberFormat="0" applyBorder="0" applyAlignment="0" applyProtection="0"/>
    <xf numFmtId="165" fontId="3" fillId="22" borderId="0" applyNumberFormat="0" applyBorder="0" applyAlignment="0" applyProtection="0"/>
    <xf numFmtId="165" fontId="34" fillId="41" borderId="0" applyNumberFormat="0" applyBorder="0" applyAlignment="0" applyProtection="0"/>
    <xf numFmtId="165" fontId="3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0" fontId="34" fillId="42" borderId="0" applyNumberFormat="0" applyBorder="0" applyAlignment="0" applyProtection="0"/>
    <xf numFmtId="0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26" borderId="0" applyNumberFormat="0" applyBorder="0" applyAlignment="0" applyProtection="0"/>
    <xf numFmtId="165" fontId="3" fillId="26" borderId="0" applyNumberFormat="0" applyBorder="0" applyAlignment="0" applyProtection="0"/>
    <xf numFmtId="165" fontId="34" fillId="42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0" fontId="34" fillId="44" borderId="0" applyNumberFormat="0" applyBorder="0" applyAlignment="0" applyProtection="0"/>
    <xf numFmtId="0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" fillId="30" borderId="0" applyNumberFormat="0" applyBorder="0" applyAlignment="0" applyProtection="0"/>
    <xf numFmtId="165" fontId="3" fillId="30" borderId="0" applyNumberFormat="0" applyBorder="0" applyAlignment="0" applyProtection="0"/>
    <xf numFmtId="165" fontId="34" fillId="44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5" fillId="45" borderId="0" applyNumberFormat="0" applyBorder="0" applyAlignment="0" applyProtection="0"/>
    <xf numFmtId="165" fontId="35" fillId="45" borderId="0" applyNumberFormat="0" applyBorder="0" applyAlignment="0" applyProtection="0"/>
    <xf numFmtId="0" fontId="35" fillId="45" borderId="0" applyNumberFormat="0" applyBorder="0" applyAlignment="0" applyProtection="0"/>
    <xf numFmtId="165" fontId="36" fillId="45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4" fillId="46" borderId="0" applyNumberFormat="0" applyBorder="0" applyAlignment="0" applyProtection="0"/>
    <xf numFmtId="165" fontId="34" fillId="46" borderId="0" applyNumberFormat="0" applyBorder="0" applyAlignment="0" applyProtection="0"/>
    <xf numFmtId="165" fontId="34" fillId="46" borderId="0" applyNumberFormat="0" applyBorder="0" applyAlignment="0" applyProtection="0"/>
    <xf numFmtId="0" fontId="34" fillId="46" borderId="0" applyNumberFormat="0" applyBorder="0" applyAlignment="0" applyProtection="0"/>
    <xf numFmtId="165" fontId="35" fillId="36" borderId="0" applyNumberFormat="0" applyBorder="0" applyAlignment="0" applyProtection="0"/>
    <xf numFmtId="165" fontId="35" fillId="36" borderId="0" applyNumberFormat="0" applyBorder="0" applyAlignment="0" applyProtection="0"/>
    <xf numFmtId="0" fontId="35" fillId="36" borderId="0" applyNumberFormat="0" applyBorder="0" applyAlignment="0" applyProtection="0"/>
    <xf numFmtId="165" fontId="36" fillId="36" borderId="0" applyNumberFormat="0" applyBorder="0" applyAlignment="0" applyProtection="0"/>
    <xf numFmtId="165" fontId="34" fillId="46" borderId="0" applyNumberFormat="0" applyBorder="0" applyAlignment="0" applyProtection="0"/>
    <xf numFmtId="0" fontId="34" fillId="46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5" fillId="47" borderId="0" applyNumberFormat="0" applyBorder="0" applyAlignment="0" applyProtection="0"/>
    <xf numFmtId="165" fontId="35" fillId="47" borderId="0" applyNumberFormat="0" applyBorder="0" applyAlignment="0" applyProtection="0"/>
    <xf numFmtId="0" fontId="35" fillId="47" borderId="0" applyNumberFormat="0" applyBorder="0" applyAlignment="0" applyProtection="0"/>
    <xf numFmtId="165" fontId="36" fillId="47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4" fillId="48" borderId="0" applyNumberFormat="0" applyBorder="0" applyAlignment="0" applyProtection="0"/>
    <xf numFmtId="165" fontId="34" fillId="48" borderId="0" applyNumberFormat="0" applyBorder="0" applyAlignment="0" applyProtection="0"/>
    <xf numFmtId="165" fontId="34" fillId="48" borderId="0" applyNumberFormat="0" applyBorder="0" applyAlignment="0" applyProtection="0"/>
    <xf numFmtId="0" fontId="34" fillId="48" borderId="0" applyNumberFormat="0" applyBorder="0" applyAlignment="0" applyProtection="0"/>
    <xf numFmtId="165" fontId="35" fillId="41" borderId="0" applyNumberFormat="0" applyBorder="0" applyAlignment="0" applyProtection="0"/>
    <xf numFmtId="165" fontId="35" fillId="41" borderId="0" applyNumberFormat="0" applyBorder="0" applyAlignment="0" applyProtection="0"/>
    <xf numFmtId="0" fontId="35" fillId="41" borderId="0" applyNumberFormat="0" applyBorder="0" applyAlignment="0" applyProtection="0"/>
    <xf numFmtId="165" fontId="36" fillId="41" borderId="0" applyNumberFormat="0" applyBorder="0" applyAlignment="0" applyProtection="0"/>
    <xf numFmtId="165" fontId="34" fillId="48" borderId="0" applyNumberFormat="0" applyBorder="0" applyAlignment="0" applyProtection="0"/>
    <xf numFmtId="0" fontId="34" fillId="48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5" fillId="45" borderId="0" applyNumberFormat="0" applyBorder="0" applyAlignment="0" applyProtection="0"/>
    <xf numFmtId="165" fontId="35" fillId="45" borderId="0" applyNumberFormat="0" applyBorder="0" applyAlignment="0" applyProtection="0"/>
    <xf numFmtId="0" fontId="35" fillId="45" borderId="0" applyNumberFormat="0" applyBorder="0" applyAlignment="0" applyProtection="0"/>
    <xf numFmtId="165" fontId="36" fillId="45" borderId="0" applyNumberFormat="0" applyBorder="0" applyAlignment="0" applyProtection="0"/>
    <xf numFmtId="165" fontId="34" fillId="42" borderId="0" applyNumberFormat="0" applyBorder="0" applyAlignment="0" applyProtection="0"/>
    <xf numFmtId="0" fontId="34" fillId="42" borderId="0" applyNumberFormat="0" applyBorder="0" applyAlignment="0" applyProtection="0"/>
    <xf numFmtId="165" fontId="34" fillId="49" borderId="0" applyNumberFormat="0" applyBorder="0" applyAlignment="0" applyProtection="0"/>
    <xf numFmtId="165" fontId="34" fillId="49" borderId="0" applyNumberFormat="0" applyBorder="0" applyAlignment="0" applyProtection="0"/>
    <xf numFmtId="165" fontId="34" fillId="49" borderId="0" applyNumberFormat="0" applyBorder="0" applyAlignment="0" applyProtection="0"/>
    <xf numFmtId="0" fontId="34" fillId="49" borderId="0" applyNumberFormat="0" applyBorder="0" applyAlignment="0" applyProtection="0"/>
    <xf numFmtId="165" fontId="35" fillId="38" borderId="0" applyNumberFormat="0" applyBorder="0" applyAlignment="0" applyProtection="0"/>
    <xf numFmtId="165" fontId="35" fillId="38" borderId="0" applyNumberFormat="0" applyBorder="0" applyAlignment="0" applyProtection="0"/>
    <xf numFmtId="0" fontId="35" fillId="38" borderId="0" applyNumberFormat="0" applyBorder="0" applyAlignment="0" applyProtection="0"/>
    <xf numFmtId="165" fontId="36" fillId="38" borderId="0" applyNumberFormat="0" applyBorder="0" applyAlignment="0" applyProtection="0"/>
    <xf numFmtId="165" fontId="34" fillId="49" borderId="0" applyNumberFormat="0" applyBorder="0" applyAlignment="0" applyProtection="0"/>
    <xf numFmtId="0" fontId="34" fillId="49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0" fontId="34" fillId="45" borderId="0" applyNumberFormat="0" applyBorder="0" applyAlignment="0" applyProtection="0"/>
    <xf numFmtId="0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1" borderId="0" applyNumberFormat="0" applyBorder="0" applyAlignment="0" applyProtection="0"/>
    <xf numFmtId="165" fontId="3" fillId="11" borderId="0" applyNumberFormat="0" applyBorder="0" applyAlignment="0" applyProtection="0"/>
    <xf numFmtId="165" fontId="34" fillId="4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0" fontId="34" fillId="36" borderId="0" applyNumberFormat="0" applyBorder="0" applyAlignment="0" applyProtection="0"/>
    <xf numFmtId="0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15" borderId="0" applyNumberFormat="0" applyBorder="0" applyAlignment="0" applyProtection="0"/>
    <xf numFmtId="165" fontId="3" fillId="15" borderId="0" applyNumberFormat="0" applyBorder="0" applyAlignment="0" applyProtection="0"/>
    <xf numFmtId="165" fontId="34" fillId="36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0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0" fontId="3" fillId="19" borderId="0" applyNumberFormat="0" applyBorder="0" applyAlignment="0" applyProtection="0"/>
    <xf numFmtId="165" fontId="34" fillId="47" borderId="0" applyNumberFormat="0" applyBorder="0" applyAlignment="0" applyProtection="0"/>
    <xf numFmtId="0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0" fontId="3" fillId="19" borderId="0" applyNumberFormat="0" applyBorder="0" applyAlignment="0" applyProtection="0"/>
    <xf numFmtId="0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" fillId="19" borderId="0" applyNumberFormat="0" applyBorder="0" applyAlignment="0" applyProtection="0"/>
    <xf numFmtId="165" fontId="3" fillId="19" borderId="0" applyNumberFormat="0" applyBorder="0" applyAlignment="0" applyProtection="0"/>
    <xf numFmtId="165" fontId="34" fillId="47" borderId="0" applyNumberFormat="0" applyBorder="0" applyAlignment="0" applyProtection="0"/>
    <xf numFmtId="165" fontId="3" fillId="47" borderId="0" applyNumberFormat="0" applyBorder="0" applyAlignment="0" applyProtection="0"/>
    <xf numFmtId="165" fontId="34" fillId="47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0" fontId="34" fillId="41" borderId="0" applyNumberFormat="0" applyBorder="0" applyAlignment="0" applyProtection="0"/>
    <xf numFmtId="0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3" borderId="0" applyNumberFormat="0" applyBorder="0" applyAlignment="0" applyProtection="0"/>
    <xf numFmtId="165" fontId="3" fillId="23" borderId="0" applyNumberFormat="0" applyBorder="0" applyAlignment="0" applyProtection="0"/>
    <xf numFmtId="165" fontId="34" fillId="41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0" fontId="34" fillId="45" borderId="0" applyNumberFormat="0" applyBorder="0" applyAlignment="0" applyProtection="0"/>
    <xf numFmtId="0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27" borderId="0" applyNumberFormat="0" applyBorder="0" applyAlignment="0" applyProtection="0"/>
    <xf numFmtId="165" fontId="3" fillId="27" borderId="0" applyNumberFormat="0" applyBorder="0" applyAlignment="0" applyProtection="0"/>
    <xf numFmtId="165" fontId="34" fillId="45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0" fontId="34" fillId="38" borderId="0" applyNumberFormat="0" applyBorder="0" applyAlignment="0" applyProtection="0"/>
    <xf numFmtId="0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" fillId="31" borderId="0" applyNumberFormat="0" applyBorder="0" applyAlignment="0" applyProtection="0"/>
    <xf numFmtId="165" fontId="3" fillId="31" borderId="0" applyNumberFormat="0" applyBorder="0" applyAlignment="0" applyProtection="0"/>
    <xf numFmtId="165" fontId="34" fillId="38" borderId="0" applyNumberFormat="0" applyBorder="0" applyAlignment="0" applyProtection="0"/>
    <xf numFmtId="165" fontId="37" fillId="42" borderId="0" applyNumberFormat="0" applyBorder="0" applyAlignment="0" applyProtection="0"/>
    <xf numFmtId="165" fontId="37" fillId="42" borderId="0" applyNumberFormat="0" applyBorder="0" applyAlignment="0" applyProtection="0"/>
    <xf numFmtId="165" fontId="37" fillId="42" borderId="0" applyNumberFormat="0" applyBorder="0" applyAlignment="0" applyProtection="0"/>
    <xf numFmtId="0" fontId="37" fillId="42" borderId="0" applyNumberFormat="0" applyBorder="0" applyAlignment="0" applyProtection="0"/>
    <xf numFmtId="165" fontId="38" fillId="50" borderId="0" applyNumberFormat="0" applyBorder="0" applyAlignment="0" applyProtection="0"/>
    <xf numFmtId="165" fontId="38" fillId="50" borderId="0" applyNumberFormat="0" applyBorder="0" applyAlignment="0" applyProtection="0"/>
    <xf numFmtId="0" fontId="38" fillId="50" borderId="0" applyNumberFormat="0" applyBorder="0" applyAlignment="0" applyProtection="0"/>
    <xf numFmtId="165" fontId="39" fillId="50" borderId="0" applyNumberFormat="0" applyBorder="0" applyAlignment="0" applyProtection="0"/>
    <xf numFmtId="165" fontId="37" fillId="42" borderId="0" applyNumberFormat="0" applyBorder="0" applyAlignment="0" applyProtection="0"/>
    <xf numFmtId="0" fontId="37" fillId="42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38" fillId="36" borderId="0" applyNumberFormat="0" applyBorder="0" applyAlignment="0" applyProtection="0"/>
    <xf numFmtId="165" fontId="38" fillId="36" borderId="0" applyNumberFormat="0" applyBorder="0" applyAlignment="0" applyProtection="0"/>
    <xf numFmtId="0" fontId="38" fillId="36" borderId="0" applyNumberFormat="0" applyBorder="0" applyAlignment="0" applyProtection="0"/>
    <xf numFmtId="165" fontId="39" fillId="36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37" fillId="38" borderId="0" applyNumberFormat="0" applyBorder="0" applyAlignment="0" applyProtection="0"/>
    <xf numFmtId="165" fontId="37" fillId="38" borderId="0" applyNumberFormat="0" applyBorder="0" applyAlignment="0" applyProtection="0"/>
    <xf numFmtId="165" fontId="37" fillId="38" borderId="0" applyNumberFormat="0" applyBorder="0" applyAlignment="0" applyProtection="0"/>
    <xf numFmtId="0" fontId="37" fillId="38" borderId="0" applyNumberFormat="0" applyBorder="0" applyAlignment="0" applyProtection="0"/>
    <xf numFmtId="165" fontId="38" fillId="47" borderId="0" applyNumberFormat="0" applyBorder="0" applyAlignment="0" applyProtection="0"/>
    <xf numFmtId="165" fontId="38" fillId="47" borderId="0" applyNumberFormat="0" applyBorder="0" applyAlignment="0" applyProtection="0"/>
    <xf numFmtId="0" fontId="38" fillId="47" borderId="0" applyNumberFormat="0" applyBorder="0" applyAlignment="0" applyProtection="0"/>
    <xf numFmtId="165" fontId="39" fillId="47" borderId="0" applyNumberFormat="0" applyBorder="0" applyAlignment="0" applyProtection="0"/>
    <xf numFmtId="165" fontId="37" fillId="38" borderId="0" applyNumberFormat="0" applyBorder="0" applyAlignment="0" applyProtection="0"/>
    <xf numFmtId="0" fontId="37" fillId="38" borderId="0" applyNumberFormat="0" applyBorder="0" applyAlignment="0" applyProtection="0"/>
    <xf numFmtId="165" fontId="37" fillId="51" borderId="0" applyNumberFormat="0" applyBorder="0" applyAlignment="0" applyProtection="0"/>
    <xf numFmtId="165" fontId="37" fillId="51" borderId="0" applyNumberFormat="0" applyBorder="0" applyAlignment="0" applyProtection="0"/>
    <xf numFmtId="165" fontId="37" fillId="51" borderId="0" applyNumberFormat="0" applyBorder="0" applyAlignment="0" applyProtection="0"/>
    <xf numFmtId="0" fontId="37" fillId="51" borderId="0" applyNumberFormat="0" applyBorder="0" applyAlignment="0" applyProtection="0"/>
    <xf numFmtId="165" fontId="38" fillId="52" borderId="0" applyNumberFormat="0" applyBorder="0" applyAlignment="0" applyProtection="0"/>
    <xf numFmtId="165" fontId="38" fillId="52" borderId="0" applyNumberFormat="0" applyBorder="0" applyAlignment="0" applyProtection="0"/>
    <xf numFmtId="0" fontId="38" fillId="52" borderId="0" applyNumberFormat="0" applyBorder="0" applyAlignment="0" applyProtection="0"/>
    <xf numFmtId="165" fontId="39" fillId="52" borderId="0" applyNumberFormat="0" applyBorder="0" applyAlignment="0" applyProtection="0"/>
    <xf numFmtId="165" fontId="37" fillId="51" borderId="0" applyNumberFormat="0" applyBorder="0" applyAlignment="0" applyProtection="0"/>
    <xf numFmtId="0" fontId="37" fillId="51" borderId="0" applyNumberFormat="0" applyBorder="0" applyAlignment="0" applyProtection="0"/>
    <xf numFmtId="165" fontId="37" fillId="42" borderId="0" applyNumberFormat="0" applyBorder="0" applyAlignment="0" applyProtection="0"/>
    <xf numFmtId="165" fontId="37" fillId="42" borderId="0" applyNumberFormat="0" applyBorder="0" applyAlignment="0" applyProtection="0"/>
    <xf numFmtId="165" fontId="37" fillId="42" borderId="0" applyNumberFormat="0" applyBorder="0" applyAlignment="0" applyProtection="0"/>
    <xf numFmtId="0" fontId="37" fillId="42" borderId="0" applyNumberFormat="0" applyBorder="0" applyAlignment="0" applyProtection="0"/>
    <xf numFmtId="165" fontId="38" fillId="53" borderId="0" applyNumberFormat="0" applyBorder="0" applyAlignment="0" applyProtection="0"/>
    <xf numFmtId="165" fontId="38" fillId="53" borderId="0" applyNumberFormat="0" applyBorder="0" applyAlignment="0" applyProtection="0"/>
    <xf numFmtId="0" fontId="38" fillId="53" borderId="0" applyNumberFormat="0" applyBorder="0" applyAlignment="0" applyProtection="0"/>
    <xf numFmtId="165" fontId="39" fillId="53" borderId="0" applyNumberFormat="0" applyBorder="0" applyAlignment="0" applyProtection="0"/>
    <xf numFmtId="165" fontId="37" fillId="42" borderId="0" applyNumberFormat="0" applyBorder="0" applyAlignment="0" applyProtection="0"/>
    <xf numFmtId="0" fontId="37" fillId="42" borderId="0" applyNumberFormat="0" applyBorder="0" applyAlignment="0" applyProtection="0"/>
    <xf numFmtId="165" fontId="37" fillId="36" borderId="0" applyNumberFormat="0" applyBorder="0" applyAlignment="0" applyProtection="0"/>
    <xf numFmtId="165" fontId="37" fillId="36" borderId="0" applyNumberFormat="0" applyBorder="0" applyAlignment="0" applyProtection="0"/>
    <xf numFmtId="165" fontId="37" fillId="36" borderId="0" applyNumberFormat="0" applyBorder="0" applyAlignment="0" applyProtection="0"/>
    <xf numFmtId="0" fontId="37" fillId="36" borderId="0" applyNumberFormat="0" applyBorder="0" applyAlignment="0" applyProtection="0"/>
    <xf numFmtId="165" fontId="38" fillId="34" borderId="0" applyNumberFormat="0" applyBorder="0" applyAlignment="0" applyProtection="0"/>
    <xf numFmtId="165" fontId="38" fillId="34" borderId="0" applyNumberFormat="0" applyBorder="0" applyAlignment="0" applyProtection="0"/>
    <xf numFmtId="0" fontId="38" fillId="34" borderId="0" applyNumberFormat="0" applyBorder="0" applyAlignment="0" applyProtection="0"/>
    <xf numFmtId="165" fontId="39" fillId="34" borderId="0" applyNumberFormat="0" applyBorder="0" applyAlignment="0" applyProtection="0"/>
    <xf numFmtId="165" fontId="37" fillId="36" borderId="0" applyNumberFormat="0" applyBorder="0" applyAlignment="0" applyProtection="0"/>
    <xf numFmtId="0" fontId="37" fillId="36" borderId="0" applyNumberFormat="0" applyBorder="0" applyAlignment="0" applyProtection="0"/>
    <xf numFmtId="165" fontId="19" fillId="12" borderId="0" applyNumberFormat="0" applyBorder="0" applyAlignment="0" applyProtection="0"/>
    <xf numFmtId="165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37" fillId="50" borderId="0" applyNumberFormat="0" applyBorder="0" applyAlignment="0" applyProtection="0"/>
    <xf numFmtId="165" fontId="37" fillId="50" borderId="0" applyNumberFormat="0" applyBorder="0" applyAlignment="0" applyProtection="0"/>
    <xf numFmtId="165" fontId="37" fillId="50" borderId="0" applyNumberFormat="0" applyBorder="0" applyAlignment="0" applyProtection="0"/>
    <xf numFmtId="165" fontId="37" fillId="50" borderId="0" applyNumberFormat="0" applyBorder="0" applyAlignment="0" applyProtection="0"/>
    <xf numFmtId="165" fontId="37" fillId="50" borderId="0" applyNumberFormat="0" applyBorder="0" applyAlignment="0" applyProtection="0"/>
    <xf numFmtId="0" fontId="37" fillId="50" borderId="0" applyNumberFormat="0" applyBorder="0" applyAlignment="0" applyProtection="0"/>
    <xf numFmtId="165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19" fillId="12" borderId="0" applyNumberFormat="0" applyBorder="0" applyAlignment="0" applyProtection="0"/>
    <xf numFmtId="165" fontId="19" fillId="12" borderId="0" applyNumberFormat="0" applyBorder="0" applyAlignment="0" applyProtection="0"/>
    <xf numFmtId="0" fontId="37" fillId="50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165" fontId="19" fillId="16" borderId="0" applyNumberFormat="0" applyBorder="0" applyAlignment="0" applyProtection="0"/>
    <xf numFmtId="165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37" fillId="36" borderId="0" applyNumberFormat="0" applyBorder="0" applyAlignment="0" applyProtection="0"/>
    <xf numFmtId="165" fontId="37" fillId="36" borderId="0" applyNumberFormat="0" applyBorder="0" applyAlignment="0" applyProtection="0"/>
    <xf numFmtId="165" fontId="37" fillId="36" borderId="0" applyNumberFormat="0" applyBorder="0" applyAlignment="0" applyProtection="0"/>
    <xf numFmtId="165" fontId="37" fillId="36" borderId="0" applyNumberFormat="0" applyBorder="0" applyAlignment="0" applyProtection="0"/>
    <xf numFmtId="165" fontId="37" fillId="36" borderId="0" applyNumberFormat="0" applyBorder="0" applyAlignment="0" applyProtection="0"/>
    <xf numFmtId="0" fontId="37" fillId="36" borderId="0" applyNumberFormat="0" applyBorder="0" applyAlignment="0" applyProtection="0"/>
    <xf numFmtId="165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9" fillId="16" borderId="0" applyNumberFormat="0" applyBorder="0" applyAlignment="0" applyProtection="0"/>
    <xf numFmtId="165" fontId="19" fillId="16" borderId="0" applyNumberFormat="0" applyBorder="0" applyAlignment="0" applyProtection="0"/>
    <xf numFmtId="0" fontId="37" fillId="3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165" fontId="19" fillId="20" borderId="0" applyNumberFormat="0" applyBorder="0" applyAlignment="0" applyProtection="0"/>
    <xf numFmtId="165" fontId="37" fillId="47" borderId="0" applyNumberFormat="0" applyBorder="0" applyAlignment="0" applyProtection="0"/>
    <xf numFmtId="165" fontId="37" fillId="47" borderId="0" applyNumberFormat="0" applyBorder="0" applyAlignment="0" applyProtection="0"/>
    <xf numFmtId="0" fontId="37" fillId="47" borderId="0" applyNumberFormat="0" applyBorder="0" applyAlignment="0" applyProtection="0"/>
    <xf numFmtId="165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47" borderId="0" applyNumberFormat="0" applyBorder="0" applyAlignment="0" applyProtection="0"/>
    <xf numFmtId="165" fontId="37" fillId="47" borderId="0" applyNumberFormat="0" applyBorder="0" applyAlignment="0" applyProtection="0"/>
    <xf numFmtId="165" fontId="37" fillId="47" borderId="0" applyNumberFormat="0" applyBorder="0" applyAlignment="0" applyProtection="0"/>
    <xf numFmtId="165" fontId="37" fillId="47" borderId="0" applyNumberFormat="0" applyBorder="0" applyAlignment="0" applyProtection="0"/>
    <xf numFmtId="165" fontId="37" fillId="47" borderId="0" applyNumberFormat="0" applyBorder="0" applyAlignment="0" applyProtection="0"/>
    <xf numFmtId="0" fontId="37" fillId="47" borderId="0" applyNumberFormat="0" applyBorder="0" applyAlignment="0" applyProtection="0"/>
    <xf numFmtId="165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19" fillId="20" borderId="0" applyNumberFormat="0" applyBorder="0" applyAlignment="0" applyProtection="0"/>
    <xf numFmtId="165" fontId="37" fillId="47" borderId="0" applyNumberFormat="0" applyBorder="0" applyAlignment="0" applyProtection="0"/>
    <xf numFmtId="165" fontId="37" fillId="47" borderId="0" applyNumberFormat="0" applyBorder="0" applyAlignment="0" applyProtection="0"/>
    <xf numFmtId="0" fontId="37" fillId="47" borderId="0" applyNumberFormat="0" applyBorder="0" applyAlignment="0" applyProtection="0"/>
    <xf numFmtId="165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165" fontId="19" fillId="24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165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19" fillId="24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165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165" fontId="19" fillId="28" borderId="0" applyNumberFormat="0" applyBorder="0" applyAlignment="0" applyProtection="0"/>
    <xf numFmtId="165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0" fontId="37" fillId="53" borderId="0" applyNumberFormat="0" applyBorder="0" applyAlignment="0" applyProtection="0"/>
    <xf numFmtId="165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19" fillId="28" borderId="0" applyNumberFormat="0" applyBorder="0" applyAlignment="0" applyProtection="0"/>
    <xf numFmtId="165" fontId="19" fillId="28" borderId="0" applyNumberFormat="0" applyBorder="0" applyAlignment="0" applyProtection="0"/>
    <xf numFmtId="0" fontId="37" fillId="53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165" fontId="19" fillId="32" borderId="0" applyNumberFormat="0" applyBorder="0" applyAlignment="0" applyProtection="0"/>
    <xf numFmtId="165" fontId="37" fillId="34" borderId="0" applyNumberFormat="0" applyBorder="0" applyAlignment="0" applyProtection="0"/>
    <xf numFmtId="165" fontId="37" fillId="34" borderId="0" applyNumberFormat="0" applyBorder="0" applyAlignment="0" applyProtection="0"/>
    <xf numFmtId="0" fontId="37" fillId="34" borderId="0" applyNumberFormat="0" applyBorder="0" applyAlignment="0" applyProtection="0"/>
    <xf numFmtId="165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4" borderId="0" applyNumberFormat="0" applyBorder="0" applyAlignment="0" applyProtection="0"/>
    <xf numFmtId="165" fontId="37" fillId="34" borderId="0" applyNumberFormat="0" applyBorder="0" applyAlignment="0" applyProtection="0"/>
    <xf numFmtId="165" fontId="37" fillId="34" borderId="0" applyNumberFormat="0" applyBorder="0" applyAlignment="0" applyProtection="0"/>
    <xf numFmtId="165" fontId="37" fillId="34" borderId="0" applyNumberFormat="0" applyBorder="0" applyAlignment="0" applyProtection="0"/>
    <xf numFmtId="165" fontId="37" fillId="34" borderId="0" applyNumberFormat="0" applyBorder="0" applyAlignment="0" applyProtection="0"/>
    <xf numFmtId="0" fontId="37" fillId="34" borderId="0" applyNumberFormat="0" applyBorder="0" applyAlignment="0" applyProtection="0"/>
    <xf numFmtId="165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9" fillId="32" borderId="0" applyNumberFormat="0" applyBorder="0" applyAlignment="0" applyProtection="0"/>
    <xf numFmtId="165" fontId="37" fillId="34" borderId="0" applyNumberFormat="0" applyBorder="0" applyAlignment="0" applyProtection="0"/>
    <xf numFmtId="165" fontId="37" fillId="34" borderId="0" applyNumberFormat="0" applyBorder="0" applyAlignment="0" applyProtection="0"/>
    <xf numFmtId="0" fontId="37" fillId="34" borderId="0" applyNumberFormat="0" applyBorder="0" applyAlignment="0" applyProtection="0"/>
    <xf numFmtId="165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165" fontId="37" fillId="54" borderId="0" applyNumberFormat="0" applyBorder="0" applyAlignment="0" applyProtection="0"/>
    <xf numFmtId="165" fontId="37" fillId="54" borderId="0" applyNumberFormat="0" applyBorder="0" applyAlignment="0" applyProtection="0"/>
    <xf numFmtId="165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8" fillId="55" borderId="0" applyNumberFormat="0" applyBorder="0" applyAlignment="0" applyProtection="0"/>
    <xf numFmtId="165" fontId="38" fillId="55" borderId="0" applyNumberFormat="0" applyBorder="0" applyAlignment="0" applyProtection="0"/>
    <xf numFmtId="0" fontId="38" fillId="55" borderId="0" applyNumberFormat="0" applyBorder="0" applyAlignment="0" applyProtection="0"/>
    <xf numFmtId="165" fontId="39" fillId="55" borderId="0" applyNumberFormat="0" applyBorder="0" applyAlignment="0" applyProtection="0"/>
    <xf numFmtId="165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38" fillId="56" borderId="0" applyNumberFormat="0" applyBorder="0" applyAlignment="0" applyProtection="0"/>
    <xf numFmtId="165" fontId="38" fillId="56" borderId="0" applyNumberFormat="0" applyBorder="0" applyAlignment="0" applyProtection="0"/>
    <xf numFmtId="0" fontId="38" fillId="56" borderId="0" applyNumberFormat="0" applyBorder="0" applyAlignment="0" applyProtection="0"/>
    <xf numFmtId="165" fontId="39" fillId="56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37" fillId="57" borderId="0" applyNumberFormat="0" applyBorder="0" applyAlignment="0" applyProtection="0"/>
    <xf numFmtId="165" fontId="37" fillId="57" borderId="0" applyNumberFormat="0" applyBorder="0" applyAlignment="0" applyProtection="0"/>
    <xf numFmtId="165" fontId="37" fillId="57" borderId="0" applyNumberFormat="0" applyBorder="0" applyAlignment="0" applyProtection="0"/>
    <xf numFmtId="0" fontId="37" fillId="57" borderId="0" applyNumberFormat="0" applyBorder="0" applyAlignment="0" applyProtection="0"/>
    <xf numFmtId="165" fontId="38" fillId="58" borderId="0" applyNumberFormat="0" applyBorder="0" applyAlignment="0" applyProtection="0"/>
    <xf numFmtId="165" fontId="38" fillId="58" borderId="0" applyNumberFormat="0" applyBorder="0" applyAlignment="0" applyProtection="0"/>
    <xf numFmtId="0" fontId="38" fillId="58" borderId="0" applyNumberFormat="0" applyBorder="0" applyAlignment="0" applyProtection="0"/>
    <xf numFmtId="165" fontId="39" fillId="58" borderId="0" applyNumberFormat="0" applyBorder="0" applyAlignment="0" applyProtection="0"/>
    <xf numFmtId="165" fontId="37" fillId="57" borderId="0" applyNumberFormat="0" applyBorder="0" applyAlignment="0" applyProtection="0"/>
    <xf numFmtId="0" fontId="37" fillId="57" borderId="0" applyNumberFormat="0" applyBorder="0" applyAlignment="0" applyProtection="0"/>
    <xf numFmtId="165" fontId="37" fillId="59" borderId="0" applyNumberFormat="0" applyBorder="0" applyAlignment="0" applyProtection="0"/>
    <xf numFmtId="165" fontId="37" fillId="59" borderId="0" applyNumberFormat="0" applyBorder="0" applyAlignment="0" applyProtection="0"/>
    <xf numFmtId="165" fontId="37" fillId="59" borderId="0" applyNumberFormat="0" applyBorder="0" applyAlignment="0" applyProtection="0"/>
    <xf numFmtId="0" fontId="37" fillId="59" borderId="0" applyNumberFormat="0" applyBorder="0" applyAlignment="0" applyProtection="0"/>
    <xf numFmtId="165" fontId="38" fillId="52" borderId="0" applyNumberFormat="0" applyBorder="0" applyAlignment="0" applyProtection="0"/>
    <xf numFmtId="165" fontId="38" fillId="52" borderId="0" applyNumberFormat="0" applyBorder="0" applyAlignment="0" applyProtection="0"/>
    <xf numFmtId="0" fontId="38" fillId="52" borderId="0" applyNumberFormat="0" applyBorder="0" applyAlignment="0" applyProtection="0"/>
    <xf numFmtId="165" fontId="39" fillId="52" borderId="0" applyNumberFormat="0" applyBorder="0" applyAlignment="0" applyProtection="0"/>
    <xf numFmtId="165" fontId="37" fillId="59" borderId="0" applyNumberFormat="0" applyBorder="0" applyAlignment="0" applyProtection="0"/>
    <xf numFmtId="0" fontId="37" fillId="59" borderId="0" applyNumberFormat="0" applyBorder="0" applyAlignment="0" applyProtection="0"/>
    <xf numFmtId="165" fontId="37" fillId="54" borderId="0" applyNumberFormat="0" applyBorder="0" applyAlignment="0" applyProtection="0"/>
    <xf numFmtId="165" fontId="37" fillId="54" borderId="0" applyNumberFormat="0" applyBorder="0" applyAlignment="0" applyProtection="0"/>
    <xf numFmtId="165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8" fillId="53" borderId="0" applyNumberFormat="0" applyBorder="0" applyAlignment="0" applyProtection="0"/>
    <xf numFmtId="165" fontId="38" fillId="53" borderId="0" applyNumberFormat="0" applyBorder="0" applyAlignment="0" applyProtection="0"/>
    <xf numFmtId="0" fontId="38" fillId="53" borderId="0" applyNumberFormat="0" applyBorder="0" applyAlignment="0" applyProtection="0"/>
    <xf numFmtId="165" fontId="39" fillId="53" borderId="0" applyNumberFormat="0" applyBorder="0" applyAlignment="0" applyProtection="0"/>
    <xf numFmtId="165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38" fillId="60" borderId="0" applyNumberFormat="0" applyBorder="0" applyAlignment="0" applyProtection="0"/>
    <xf numFmtId="165" fontId="38" fillId="60" borderId="0" applyNumberFormat="0" applyBorder="0" applyAlignment="0" applyProtection="0"/>
    <xf numFmtId="0" fontId="38" fillId="60" borderId="0" applyNumberFormat="0" applyBorder="0" applyAlignment="0" applyProtection="0"/>
    <xf numFmtId="165" fontId="39" fillId="60" borderId="0" applyNumberFormat="0" applyBorder="0" applyAlignment="0" applyProtection="0"/>
    <xf numFmtId="165" fontId="37" fillId="46" borderId="0" applyNumberFormat="0" applyBorder="0" applyAlignment="0" applyProtection="0"/>
    <xf numFmtId="0" fontId="37" fillId="46" borderId="0" applyNumberFormat="0" applyBorder="0" applyAlignment="0" applyProtection="0"/>
    <xf numFmtId="165" fontId="40" fillId="61" borderId="0" applyNumberFormat="0" applyBorder="0" applyAlignment="0" applyProtection="0"/>
    <xf numFmtId="165" fontId="40" fillId="61" borderId="0" applyNumberFormat="0" applyBorder="0" applyAlignment="0" applyProtection="0"/>
    <xf numFmtId="165" fontId="40" fillId="61" borderId="0" applyNumberFormat="0" applyBorder="0" applyAlignment="0" applyProtection="0"/>
    <xf numFmtId="0" fontId="40" fillId="61" borderId="0" applyNumberFormat="0" applyBorder="0" applyAlignment="0" applyProtection="0"/>
    <xf numFmtId="165" fontId="41" fillId="37" borderId="0" applyNumberFormat="0" applyBorder="0" applyAlignment="0" applyProtection="0"/>
    <xf numFmtId="165" fontId="41" fillId="37" borderId="0" applyNumberFormat="0" applyBorder="0" applyAlignment="0" applyProtection="0"/>
    <xf numFmtId="0" fontId="41" fillId="37" borderId="0" applyNumberFormat="0" applyBorder="0" applyAlignment="0" applyProtection="0"/>
    <xf numFmtId="165" fontId="42" fillId="37" borderId="0" applyNumberFormat="0" applyBorder="0" applyAlignment="0" applyProtection="0"/>
    <xf numFmtId="165" fontId="40" fillId="61" borderId="0" applyNumberFormat="0" applyBorder="0" applyAlignment="0" applyProtection="0"/>
    <xf numFmtId="0" fontId="40" fillId="61" borderId="0" applyNumberFormat="0" applyBorder="0" applyAlignment="0" applyProtection="0"/>
    <xf numFmtId="169" fontId="43" fillId="0" borderId="13" applyAlignment="0" applyProtection="0"/>
    <xf numFmtId="169" fontId="43" fillId="0" borderId="13" applyAlignment="0" applyProtection="0"/>
    <xf numFmtId="169" fontId="43" fillId="0" borderId="13" applyAlignment="0" applyProtection="0"/>
    <xf numFmtId="169" fontId="43" fillId="0" borderId="13" applyAlignment="0" applyProtection="0"/>
    <xf numFmtId="169" fontId="43" fillId="0" borderId="13" applyAlignment="0" applyProtection="0"/>
    <xf numFmtId="169" fontId="43" fillId="0" borderId="13" applyAlignment="0" applyProtection="0"/>
    <xf numFmtId="170" fontId="44" fillId="0" borderId="0" applyFill="0" applyBorder="0" applyAlignment="0"/>
    <xf numFmtId="171" fontId="44" fillId="0" borderId="0" applyFill="0" applyBorder="0" applyAlignment="0"/>
    <xf numFmtId="172" fontId="44" fillId="0" borderId="0" applyFill="0" applyBorder="0" applyAlignment="0"/>
    <xf numFmtId="173" fontId="45" fillId="0" borderId="0" applyFill="0" applyBorder="0" applyAlignment="0"/>
    <xf numFmtId="173" fontId="46" fillId="0" borderId="0" applyFill="0" applyBorder="0" applyAlignment="0"/>
    <xf numFmtId="173" fontId="45" fillId="0" borderId="0" applyFill="0" applyBorder="0" applyAlignment="0"/>
    <xf numFmtId="173" fontId="47" fillId="0" borderId="0" applyFill="0" applyBorder="0" applyAlignment="0"/>
    <xf numFmtId="174" fontId="45" fillId="0" borderId="0" applyFill="0" applyBorder="0" applyAlignment="0"/>
    <xf numFmtId="174" fontId="46" fillId="0" borderId="0" applyFill="0" applyBorder="0" applyAlignment="0"/>
    <xf numFmtId="174" fontId="45" fillId="0" borderId="0" applyFill="0" applyBorder="0" applyAlignment="0"/>
    <xf numFmtId="174" fontId="47" fillId="0" borderId="0" applyFill="0" applyBorder="0" applyAlignment="0"/>
    <xf numFmtId="170" fontId="44" fillId="0" borderId="0" applyFill="0" applyBorder="0" applyAlignment="0"/>
    <xf numFmtId="175" fontId="45" fillId="0" borderId="0" applyFill="0" applyBorder="0" applyAlignment="0"/>
    <xf numFmtId="176" fontId="46" fillId="0" borderId="0" applyFill="0" applyBorder="0" applyAlignment="0"/>
    <xf numFmtId="175" fontId="45" fillId="0" borderId="0" applyFill="0" applyBorder="0" applyAlignment="0"/>
    <xf numFmtId="175" fontId="47" fillId="0" borderId="0" applyFill="0" applyBorder="0" applyAlignment="0"/>
    <xf numFmtId="171" fontId="44" fillId="0" borderId="0" applyFill="0" applyBorder="0" applyAlignment="0"/>
    <xf numFmtId="165" fontId="48" fillId="40" borderId="14" applyNumberFormat="0" applyAlignment="0" applyProtection="0"/>
    <xf numFmtId="165" fontId="48" fillId="40" borderId="14" applyNumberFormat="0" applyAlignment="0" applyProtection="0"/>
    <xf numFmtId="165" fontId="48" fillId="40" borderId="14" applyNumberFormat="0" applyAlignment="0" applyProtection="0"/>
    <xf numFmtId="0" fontId="48" fillId="40" borderId="14" applyNumberFormat="0" applyAlignment="0" applyProtection="0"/>
    <xf numFmtId="165" fontId="48" fillId="40" borderId="14" applyNumberFormat="0" applyAlignment="0" applyProtection="0"/>
    <xf numFmtId="165" fontId="49" fillId="62" borderId="15" applyNumberFormat="0" applyAlignment="0" applyProtection="0"/>
    <xf numFmtId="165" fontId="49" fillId="62" borderId="15" applyNumberFormat="0" applyAlignment="0" applyProtection="0"/>
    <xf numFmtId="0" fontId="49" fillId="62" borderId="15" applyNumberFormat="0" applyAlignment="0" applyProtection="0"/>
    <xf numFmtId="165" fontId="50" fillId="62" borderId="15" applyNumberFormat="0" applyAlignment="0" applyProtection="0"/>
    <xf numFmtId="165" fontId="48" fillId="40" borderId="14" applyNumberFormat="0" applyAlignment="0" applyProtection="0"/>
    <xf numFmtId="0" fontId="48" fillId="40" borderId="14" applyNumberFormat="0" applyAlignment="0" applyProtection="0"/>
    <xf numFmtId="165" fontId="48" fillId="40" borderId="14" applyNumberFormat="0" applyAlignment="0" applyProtection="0"/>
    <xf numFmtId="165" fontId="51" fillId="51" borderId="16" applyNumberFormat="0" applyAlignment="0" applyProtection="0"/>
    <xf numFmtId="165" fontId="51" fillId="51" borderId="16" applyNumberFormat="0" applyAlignment="0" applyProtection="0"/>
    <xf numFmtId="165" fontId="51" fillId="51" borderId="16" applyNumberFormat="0" applyAlignment="0" applyProtection="0"/>
    <xf numFmtId="0" fontId="51" fillId="51" borderId="16" applyNumberFormat="0" applyAlignment="0" applyProtection="0"/>
    <xf numFmtId="165" fontId="52" fillId="63" borderId="17" applyNumberFormat="0" applyAlignment="0" applyProtection="0"/>
    <xf numFmtId="165" fontId="52" fillId="63" borderId="17" applyNumberFormat="0" applyAlignment="0" applyProtection="0"/>
    <xf numFmtId="0" fontId="52" fillId="63" borderId="17" applyNumberFormat="0" applyAlignment="0" applyProtection="0"/>
    <xf numFmtId="165" fontId="53" fillId="63" borderId="17" applyNumberFormat="0" applyAlignment="0" applyProtection="0"/>
    <xf numFmtId="165" fontId="51" fillId="51" borderId="16" applyNumberFormat="0" applyAlignment="0" applyProtection="0"/>
    <xf numFmtId="0" fontId="51" fillId="51" borderId="16" applyNumberFormat="0" applyAlignment="0" applyProtection="0"/>
    <xf numFmtId="165" fontId="54" fillId="0" borderId="18">
      <alignment horizontal="center"/>
    </xf>
    <xf numFmtId="177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70" fontId="44" fillId="0" borderId="0" applyFont="0" applyFill="0" applyBorder="0" applyAlignment="0" applyProtection="0"/>
    <xf numFmtId="178" fontId="5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8" fontId="5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6" fillId="0" borderId="0" applyFont="0" applyFill="0" applyBorder="0" applyAlignment="0" applyProtection="0"/>
    <xf numFmtId="178" fontId="57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34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57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59" fillId="0" borderId="0" applyFont="0" applyFill="0" applyBorder="0" applyAlignment="0" applyProtection="0"/>
    <xf numFmtId="178" fontId="55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6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35" fillId="0" borderId="0" applyFont="0" applyFill="0" applyBorder="0" applyAlignment="0" applyProtection="0"/>
    <xf numFmtId="43" fontId="27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35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27" fillId="0" borderId="0" applyFont="0" applyFill="0" applyBorder="0" applyAlignment="0" applyProtection="0"/>
    <xf numFmtId="171" fontId="44" fillId="0" borderId="0" applyFont="0" applyFill="0" applyBorder="0" applyAlignment="0" applyProtection="0"/>
    <xf numFmtId="14" fontId="35" fillId="0" borderId="0" applyFill="0" applyBorder="0" applyAlignment="0"/>
    <xf numFmtId="179" fontId="61" fillId="0" borderId="0" applyFill="0" applyBorder="0" applyProtection="0"/>
    <xf numFmtId="179" fontId="61" fillId="0" borderId="19" applyFill="0" applyProtection="0"/>
    <xf numFmtId="179" fontId="62" fillId="0" borderId="0" applyFill="0" applyBorder="0" applyProtection="0"/>
    <xf numFmtId="38" fontId="63" fillId="0" borderId="20">
      <alignment vertical="center"/>
    </xf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65" fontId="64" fillId="0" borderId="0" applyNumberFormat="0" applyFill="0" applyBorder="0" applyAlignment="0" applyProtection="0"/>
    <xf numFmtId="165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0" fontId="44" fillId="0" borderId="0" applyFill="0" applyBorder="0" applyAlignment="0"/>
    <xf numFmtId="171" fontId="44" fillId="0" borderId="0" applyFill="0" applyBorder="0" applyAlignment="0"/>
    <xf numFmtId="170" fontId="44" fillId="0" borderId="0" applyFill="0" applyBorder="0" applyAlignment="0"/>
    <xf numFmtId="175" fontId="45" fillId="0" borderId="0" applyFill="0" applyBorder="0" applyAlignment="0"/>
    <xf numFmtId="176" fontId="46" fillId="0" borderId="0" applyFill="0" applyBorder="0" applyAlignment="0"/>
    <xf numFmtId="175" fontId="45" fillId="0" borderId="0" applyFill="0" applyBorder="0" applyAlignment="0"/>
    <xf numFmtId="175" fontId="47" fillId="0" borderId="0" applyFill="0" applyBorder="0" applyAlignment="0"/>
    <xf numFmtId="171" fontId="44" fillId="0" borderId="0" applyFill="0" applyBorder="0" applyAlignment="0"/>
    <xf numFmtId="165" fontId="29" fillId="0" borderId="0" applyFont="0" applyFill="0" applyBorder="0" applyAlignment="0" applyProtection="0"/>
    <xf numFmtId="165" fontId="20" fillId="0" borderId="0" applyFont="0" applyFill="0" applyBorder="0" applyAlignment="0" applyProtection="0">
      <alignment horizontal="left" indent="1"/>
    </xf>
    <xf numFmtId="165" fontId="20" fillId="0" borderId="0" applyFont="0" applyFill="0" applyBorder="0" applyAlignment="0" applyProtection="0">
      <alignment horizontal="left" indent="1"/>
    </xf>
    <xf numFmtId="180" fontId="20" fillId="0" borderId="0" applyFont="0" applyFill="0" applyBorder="0" applyAlignment="0" applyProtection="0">
      <alignment horizontal="left" indent="1"/>
    </xf>
    <xf numFmtId="165" fontId="20" fillId="0" borderId="0" applyFont="0" applyFill="0" applyBorder="0" applyAlignment="0" applyProtection="0">
      <alignment horizontal="left"/>
    </xf>
    <xf numFmtId="165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165" fontId="30" fillId="0" borderId="0" applyFont="0" applyFill="0" applyBorder="0" applyAlignment="0" applyProtection="0"/>
    <xf numFmtId="182" fontId="35" fillId="0" borderId="0"/>
    <xf numFmtId="165" fontId="35" fillId="0" borderId="0"/>
    <xf numFmtId="165" fontId="34" fillId="0" borderId="0"/>
    <xf numFmtId="165" fontId="34" fillId="0" borderId="0"/>
    <xf numFmtId="165" fontId="34" fillId="0" borderId="0"/>
    <xf numFmtId="0" fontId="34" fillId="0" borderId="0"/>
    <xf numFmtId="165" fontId="34" fillId="0" borderId="0"/>
    <xf numFmtId="0" fontId="34" fillId="0" borderId="0"/>
    <xf numFmtId="165" fontId="34" fillId="0" borderId="0"/>
    <xf numFmtId="165" fontId="34" fillId="0" borderId="0"/>
    <xf numFmtId="0" fontId="34" fillId="0" borderId="0"/>
    <xf numFmtId="165" fontId="35" fillId="0" borderId="0"/>
    <xf numFmtId="0" fontId="35" fillId="0" borderId="0"/>
    <xf numFmtId="0" fontId="34" fillId="0" borderId="0"/>
    <xf numFmtId="165" fontId="36" fillId="0" borderId="0"/>
    <xf numFmtId="183" fontId="34" fillId="0" borderId="0" applyFont="0" applyBorder="0" applyProtection="0"/>
    <xf numFmtId="165" fontId="65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5" fontId="67" fillId="0" borderId="0" applyNumberFormat="0" applyFill="0" applyBorder="0" applyAlignment="0" applyProtection="0"/>
    <xf numFmtId="165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5" fontId="68" fillId="0" borderId="0">
      <alignment horizontal="center" wrapText="1"/>
    </xf>
    <xf numFmtId="165" fontId="68" fillId="0" borderId="0">
      <alignment horizontal="center" wrapText="1"/>
    </xf>
    <xf numFmtId="0" fontId="68" fillId="0" borderId="0">
      <alignment horizontal="center" wrapText="1"/>
    </xf>
    <xf numFmtId="165" fontId="69" fillId="0" borderId="0">
      <alignment horizontal="center" wrapText="1"/>
    </xf>
    <xf numFmtId="165" fontId="70" fillId="38" borderId="0" applyNumberFormat="0" applyBorder="0" applyAlignment="0" applyProtection="0"/>
    <xf numFmtId="165" fontId="71" fillId="39" borderId="0" applyNumberFormat="0" applyBorder="0" applyAlignment="0" applyProtection="0"/>
    <xf numFmtId="165" fontId="71" fillId="39" borderId="0" applyNumberFormat="0" applyBorder="0" applyAlignment="0" applyProtection="0"/>
    <xf numFmtId="0" fontId="71" fillId="39" borderId="0" applyNumberFormat="0" applyBorder="0" applyAlignment="0" applyProtection="0"/>
    <xf numFmtId="165" fontId="72" fillId="39" borderId="0" applyNumberFormat="0" applyBorder="0" applyAlignment="0" applyProtection="0"/>
    <xf numFmtId="165" fontId="70" fillId="38" borderId="0" applyNumberFormat="0" applyBorder="0" applyAlignment="0" applyProtection="0"/>
    <xf numFmtId="0" fontId="70" fillId="38" borderId="0" applyNumberFormat="0" applyBorder="0" applyAlignment="0" applyProtection="0"/>
    <xf numFmtId="38" fontId="73" fillId="64" borderId="0" applyNumberFormat="0" applyBorder="0" applyAlignment="0" applyProtection="0"/>
    <xf numFmtId="165" fontId="74" fillId="0" borderId="21" applyNumberFormat="0" applyAlignment="0" applyProtection="0">
      <alignment horizontal="left" vertical="center"/>
    </xf>
    <xf numFmtId="165" fontId="74" fillId="0" borderId="21" applyNumberFormat="0" applyAlignment="0" applyProtection="0">
      <alignment horizontal="left" vertical="center"/>
    </xf>
    <xf numFmtId="0" fontId="74" fillId="0" borderId="21" applyNumberFormat="0" applyAlignment="0" applyProtection="0">
      <alignment horizontal="left" vertical="center"/>
    </xf>
    <xf numFmtId="165" fontId="75" fillId="0" borderId="21" applyNumberFormat="0" applyAlignment="0" applyProtection="0">
      <alignment horizontal="left" vertical="center"/>
    </xf>
    <xf numFmtId="165" fontId="74" fillId="0" borderId="22">
      <alignment horizontal="left" vertical="center"/>
    </xf>
    <xf numFmtId="165" fontId="74" fillId="0" borderId="22">
      <alignment horizontal="left" vertical="center"/>
    </xf>
    <xf numFmtId="165" fontId="74" fillId="0" borderId="22">
      <alignment horizontal="left" vertical="center"/>
    </xf>
    <xf numFmtId="0" fontId="74" fillId="0" borderId="22">
      <alignment horizontal="left" vertical="center"/>
    </xf>
    <xf numFmtId="165" fontId="75" fillId="0" borderId="22">
      <alignment horizontal="left" vertical="center"/>
    </xf>
    <xf numFmtId="165" fontId="74" fillId="0" borderId="22">
      <alignment horizontal="left" vertical="center"/>
    </xf>
    <xf numFmtId="0" fontId="74" fillId="0" borderId="22">
      <alignment horizontal="left" vertical="center"/>
    </xf>
    <xf numFmtId="165" fontId="75" fillId="0" borderId="22">
      <alignment horizontal="left" vertical="center"/>
    </xf>
    <xf numFmtId="165" fontId="76" fillId="0" borderId="23" applyNumberFormat="0" applyFill="0" applyAlignment="0" applyProtection="0"/>
    <xf numFmtId="165" fontId="77" fillId="0" borderId="24" applyNumberFormat="0" applyFill="0" applyAlignment="0" applyProtection="0"/>
    <xf numFmtId="165" fontId="77" fillId="0" borderId="24" applyNumberFormat="0" applyFill="0" applyAlignment="0" applyProtection="0"/>
    <xf numFmtId="0" fontId="77" fillId="0" borderId="24" applyNumberFormat="0" applyFill="0" applyAlignment="0" applyProtection="0"/>
    <xf numFmtId="165" fontId="78" fillId="0" borderId="24" applyNumberFormat="0" applyFill="0" applyAlignment="0" applyProtection="0"/>
    <xf numFmtId="165" fontId="76" fillId="0" borderId="23" applyNumberFormat="0" applyFill="0" applyAlignment="0" applyProtection="0"/>
    <xf numFmtId="0" fontId="76" fillId="0" borderId="23" applyNumberFormat="0" applyFill="0" applyAlignment="0" applyProtection="0"/>
    <xf numFmtId="165" fontId="79" fillId="0" borderId="25" applyNumberFormat="0" applyFill="0" applyAlignment="0" applyProtection="0"/>
    <xf numFmtId="165" fontId="80" fillId="0" borderId="26" applyNumberFormat="0" applyFill="0" applyAlignment="0" applyProtection="0"/>
    <xf numFmtId="165" fontId="80" fillId="0" borderId="26" applyNumberFormat="0" applyFill="0" applyAlignment="0" applyProtection="0"/>
    <xf numFmtId="0" fontId="80" fillId="0" borderId="26" applyNumberFormat="0" applyFill="0" applyAlignment="0" applyProtection="0"/>
    <xf numFmtId="165" fontId="81" fillId="0" borderId="26" applyNumberFormat="0" applyFill="0" applyAlignment="0" applyProtection="0"/>
    <xf numFmtId="165" fontId="79" fillId="0" borderId="25" applyNumberFormat="0" applyFill="0" applyAlignment="0" applyProtection="0"/>
    <xf numFmtId="0" fontId="79" fillId="0" borderId="25" applyNumberFormat="0" applyFill="0" applyAlignment="0" applyProtection="0"/>
    <xf numFmtId="165" fontId="82" fillId="0" borderId="27" applyNumberFormat="0" applyFill="0" applyAlignment="0" applyProtection="0"/>
    <xf numFmtId="165" fontId="83" fillId="0" borderId="28" applyNumberFormat="0" applyFill="0" applyAlignment="0" applyProtection="0"/>
    <xf numFmtId="165" fontId="83" fillId="0" borderId="28" applyNumberFormat="0" applyFill="0" applyAlignment="0" applyProtection="0"/>
    <xf numFmtId="0" fontId="83" fillId="0" borderId="28" applyNumberFormat="0" applyFill="0" applyAlignment="0" applyProtection="0"/>
    <xf numFmtId="165" fontId="84" fillId="0" borderId="28" applyNumberFormat="0" applyFill="0" applyAlignment="0" applyProtection="0"/>
    <xf numFmtId="165" fontId="82" fillId="0" borderId="27" applyNumberFormat="0" applyFill="0" applyAlignment="0" applyProtection="0"/>
    <xf numFmtId="0" fontId="82" fillId="0" borderId="27" applyNumberFormat="0" applyFill="0" applyAlignment="0" applyProtection="0"/>
    <xf numFmtId="165" fontId="82" fillId="0" borderId="0" applyNumberFormat="0" applyFill="0" applyBorder="0" applyAlignment="0" applyProtection="0"/>
    <xf numFmtId="165" fontId="83" fillId="0" borderId="0" applyNumberFormat="0" applyFill="0" applyBorder="0" applyAlignment="0" applyProtection="0"/>
    <xf numFmtId="165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65" fontId="84" fillId="0" borderId="0" applyNumberFormat="0" applyFill="0" applyBorder="0" applyAlignment="0" applyProtection="0"/>
    <xf numFmtId="165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65" fontId="20" fillId="0" borderId="0"/>
    <xf numFmtId="165" fontId="20" fillId="0" borderId="0"/>
    <xf numFmtId="0" fontId="20" fillId="0" borderId="0"/>
    <xf numFmtId="165" fontId="85" fillId="36" borderId="14" applyNumberFormat="0" applyAlignment="0" applyProtection="0"/>
    <xf numFmtId="10" fontId="73" fillId="65" borderId="10" applyNumberFormat="0" applyBorder="0" applyAlignment="0" applyProtection="0"/>
    <xf numFmtId="10" fontId="73" fillId="65" borderId="10" applyNumberFormat="0" applyBorder="0" applyAlignment="0" applyProtection="0"/>
    <xf numFmtId="10" fontId="73" fillId="65" borderId="10" applyNumberFormat="0" applyBorder="0" applyAlignment="0" applyProtection="0"/>
    <xf numFmtId="10" fontId="86" fillId="65" borderId="10" applyNumberFormat="0" applyBorder="0" applyAlignment="0" applyProtection="0"/>
    <xf numFmtId="10" fontId="86" fillId="65" borderId="10" applyNumberFormat="0" applyBorder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0" fontId="85" fillId="36" borderId="14" applyNumberFormat="0" applyAlignment="0" applyProtection="0"/>
    <xf numFmtId="165" fontId="85" fillId="36" borderId="14" applyNumberFormat="0" applyAlignment="0" applyProtection="0"/>
    <xf numFmtId="0" fontId="85" fillId="36" borderId="14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0" fontId="85" fillId="36" borderId="14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0" fontId="85" fillId="36" borderId="14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165" fontId="85" fillId="36" borderId="14" applyNumberFormat="0" applyAlignment="0" applyProtection="0"/>
    <xf numFmtId="0" fontId="85" fillId="36" borderId="14" applyNumberFormat="0" applyAlignment="0" applyProtection="0"/>
    <xf numFmtId="165" fontId="85" fillId="36" borderId="14" applyNumberFormat="0" applyAlignment="0" applyProtection="0"/>
    <xf numFmtId="165" fontId="87" fillId="44" borderId="15" applyNumberFormat="0" applyAlignment="0" applyProtection="0"/>
    <xf numFmtId="165" fontId="87" fillId="44" borderId="15" applyNumberFormat="0" applyAlignment="0" applyProtection="0"/>
    <xf numFmtId="0" fontId="87" fillId="44" borderId="15" applyNumberFormat="0" applyAlignment="0" applyProtection="0"/>
    <xf numFmtId="165" fontId="88" fillId="44" borderId="15" applyNumberFormat="0" applyAlignment="0" applyProtection="0"/>
    <xf numFmtId="165" fontId="87" fillId="44" borderId="15" applyNumberFormat="0" applyAlignment="0" applyProtection="0"/>
    <xf numFmtId="165" fontId="87" fillId="44" borderId="15" applyNumberFormat="0" applyAlignment="0" applyProtection="0"/>
    <xf numFmtId="0" fontId="87" fillId="44" borderId="15" applyNumberFormat="0" applyAlignment="0" applyProtection="0"/>
    <xf numFmtId="165" fontId="88" fillId="44" borderId="15" applyNumberFormat="0" applyAlignment="0" applyProtection="0"/>
    <xf numFmtId="165" fontId="85" fillId="36" borderId="14" applyNumberFormat="0" applyAlignment="0" applyProtection="0"/>
    <xf numFmtId="0" fontId="87" fillId="44" borderId="15" applyNumberFormat="0" applyAlignment="0" applyProtection="0"/>
    <xf numFmtId="0" fontId="87" fillId="44" borderId="15" applyNumberFormat="0" applyAlignment="0" applyProtection="0"/>
    <xf numFmtId="165" fontId="85" fillId="36" borderId="14" applyNumberFormat="0" applyAlignment="0" applyProtection="0"/>
    <xf numFmtId="40" fontId="89" fillId="0" borderId="0">
      <protection locked="0"/>
    </xf>
    <xf numFmtId="1" fontId="90" fillId="0" borderId="0">
      <alignment horizontal="center"/>
      <protection locked="0"/>
    </xf>
    <xf numFmtId="184" fontId="36" fillId="0" borderId="0" applyFont="0" applyFill="0" applyBorder="0" applyAlignment="0" applyProtection="0"/>
    <xf numFmtId="185" fontId="91" fillId="0" borderId="0" applyFont="0" applyFill="0" applyBorder="0" applyAlignment="0" applyProtection="0"/>
    <xf numFmtId="170" fontId="44" fillId="0" borderId="0" applyFill="0" applyBorder="0" applyAlignment="0"/>
    <xf numFmtId="171" fontId="44" fillId="0" borderId="0" applyFill="0" applyBorder="0" applyAlignment="0"/>
    <xf numFmtId="170" fontId="44" fillId="0" borderId="0" applyFill="0" applyBorder="0" applyAlignment="0"/>
    <xf numFmtId="175" fontId="45" fillId="0" borderId="0" applyFill="0" applyBorder="0" applyAlignment="0"/>
    <xf numFmtId="176" fontId="46" fillId="0" borderId="0" applyFill="0" applyBorder="0" applyAlignment="0"/>
    <xf numFmtId="175" fontId="45" fillId="0" borderId="0" applyFill="0" applyBorder="0" applyAlignment="0"/>
    <xf numFmtId="175" fontId="47" fillId="0" borderId="0" applyFill="0" applyBorder="0" applyAlignment="0"/>
    <xf numFmtId="171" fontId="44" fillId="0" borderId="0" applyFill="0" applyBorder="0" applyAlignment="0"/>
    <xf numFmtId="165" fontId="92" fillId="0" borderId="29" applyNumberFormat="0" applyFill="0" applyAlignment="0" applyProtection="0"/>
    <xf numFmtId="165" fontId="92" fillId="0" borderId="29" applyNumberFormat="0" applyFill="0" applyAlignment="0" applyProtection="0"/>
    <xf numFmtId="165" fontId="92" fillId="0" borderId="29" applyNumberFormat="0" applyFill="0" applyAlignment="0" applyProtection="0"/>
    <xf numFmtId="0" fontId="92" fillId="0" borderId="29" applyNumberFormat="0" applyFill="0" applyAlignment="0" applyProtection="0"/>
    <xf numFmtId="165" fontId="93" fillId="0" borderId="30" applyNumberFormat="0" applyFill="0" applyAlignment="0" applyProtection="0"/>
    <xf numFmtId="165" fontId="93" fillId="0" borderId="30" applyNumberFormat="0" applyFill="0" applyAlignment="0" applyProtection="0"/>
    <xf numFmtId="0" fontId="93" fillId="0" borderId="30" applyNumberFormat="0" applyFill="0" applyAlignment="0" applyProtection="0"/>
    <xf numFmtId="165" fontId="94" fillId="0" borderId="30" applyNumberFormat="0" applyFill="0" applyAlignment="0" applyProtection="0"/>
    <xf numFmtId="165" fontId="92" fillId="0" borderId="29" applyNumberFormat="0" applyFill="0" applyAlignment="0" applyProtection="0"/>
    <xf numFmtId="0" fontId="92" fillId="0" borderId="29" applyNumberFormat="0" applyFill="0" applyAlignment="0" applyProtection="0"/>
    <xf numFmtId="165" fontId="95" fillId="0" borderId="0">
      <protection locked="0"/>
    </xf>
    <xf numFmtId="165" fontId="95" fillId="0" borderId="0">
      <protection locked="0"/>
    </xf>
    <xf numFmtId="0" fontId="95" fillId="0" borderId="0">
      <protection locked="0"/>
    </xf>
    <xf numFmtId="165" fontId="96" fillId="49" borderId="0" applyNumberFormat="0" applyBorder="0" applyAlignment="0" applyProtection="0"/>
    <xf numFmtId="165" fontId="97" fillId="59" borderId="0" applyNumberFormat="0" applyBorder="0" applyAlignment="0" applyProtection="0"/>
    <xf numFmtId="165" fontId="97" fillId="59" borderId="0" applyNumberFormat="0" applyBorder="0" applyAlignment="0" applyProtection="0"/>
    <xf numFmtId="0" fontId="97" fillId="59" borderId="0" applyNumberFormat="0" applyBorder="0" applyAlignment="0" applyProtection="0"/>
    <xf numFmtId="165" fontId="98" fillId="59" borderId="0" applyNumberFormat="0" applyBorder="0" applyAlignment="0" applyProtection="0"/>
    <xf numFmtId="165" fontId="96" fillId="49" borderId="0" applyNumberFormat="0" applyBorder="0" applyAlignment="0" applyProtection="0"/>
    <xf numFmtId="0" fontId="96" fillId="49" borderId="0" applyNumberFormat="0" applyBorder="0" applyAlignment="0" applyProtection="0"/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86" fontId="99" fillId="0" borderId="0"/>
    <xf numFmtId="165" fontId="28" fillId="0" borderId="0"/>
    <xf numFmtId="0" fontId="28" fillId="0" borderId="0"/>
    <xf numFmtId="165" fontId="55" fillId="0" borderId="0"/>
    <xf numFmtId="165" fontId="34" fillId="0" borderId="0"/>
    <xf numFmtId="165" fontId="34" fillId="0" borderId="0"/>
    <xf numFmtId="0" fontId="34" fillId="0" borderId="0"/>
    <xf numFmtId="165" fontId="34" fillId="0" borderId="0"/>
    <xf numFmtId="165" fontId="34" fillId="0" borderId="0"/>
    <xf numFmtId="0" fontId="34" fillId="0" borderId="0"/>
    <xf numFmtId="165" fontId="55" fillId="0" borderId="0"/>
    <xf numFmtId="0" fontId="55" fillId="0" borderId="0"/>
    <xf numFmtId="0" fontId="20" fillId="0" borderId="0"/>
    <xf numFmtId="165" fontId="60" fillId="0" borderId="0"/>
    <xf numFmtId="165" fontId="60" fillId="0" borderId="0"/>
    <xf numFmtId="0" fontId="60" fillId="0" borderId="0"/>
    <xf numFmtId="165" fontId="36" fillId="0" borderId="0"/>
    <xf numFmtId="0" fontId="57" fillId="0" borderId="0"/>
    <xf numFmtId="165" fontId="20" fillId="0" borderId="0"/>
    <xf numFmtId="165" fontId="3" fillId="0" borderId="0"/>
    <xf numFmtId="165" fontId="3" fillId="0" borderId="0"/>
    <xf numFmtId="0" fontId="3" fillId="0" borderId="0"/>
    <xf numFmtId="165" fontId="34" fillId="0" borderId="0"/>
    <xf numFmtId="165" fontId="3" fillId="0" borderId="0"/>
    <xf numFmtId="165" fontId="3" fillId="0" borderId="0"/>
    <xf numFmtId="0" fontId="3" fillId="0" borderId="0"/>
    <xf numFmtId="165" fontId="34" fillId="0" borderId="0"/>
    <xf numFmtId="165" fontId="3" fillId="0" borderId="0"/>
    <xf numFmtId="165" fontId="3" fillId="0" borderId="0"/>
    <xf numFmtId="0" fontId="3" fillId="0" borderId="0"/>
    <xf numFmtId="165" fontId="34" fillId="0" borderId="0"/>
    <xf numFmtId="165" fontId="20" fillId="0" borderId="0"/>
    <xf numFmtId="0" fontId="20" fillId="0" borderId="0"/>
    <xf numFmtId="165" fontId="27" fillId="0" borderId="0"/>
    <xf numFmtId="165" fontId="27" fillId="0" borderId="0"/>
    <xf numFmtId="0" fontId="27" fillId="0" borderId="0"/>
    <xf numFmtId="165" fontId="3" fillId="0" borderId="0"/>
    <xf numFmtId="165" fontId="3" fillId="0" borderId="0"/>
    <xf numFmtId="0" fontId="3" fillId="0" borderId="0"/>
    <xf numFmtId="165" fontId="34" fillId="0" borderId="0"/>
    <xf numFmtId="165" fontId="20" fillId="0" borderId="0"/>
    <xf numFmtId="165" fontId="20" fillId="0" borderId="0"/>
    <xf numFmtId="0" fontId="20" fillId="0" borderId="0"/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0" fillId="0" borderId="0"/>
    <xf numFmtId="165" fontId="20" fillId="0" borderId="0"/>
    <xf numFmtId="0" fontId="20" fillId="0" borderId="0"/>
    <xf numFmtId="165" fontId="59" fillId="0" borderId="0"/>
    <xf numFmtId="165" fontId="59" fillId="0" borderId="0"/>
    <xf numFmtId="0" fontId="59" fillId="0" borderId="0"/>
    <xf numFmtId="165" fontId="100" fillId="0" borderId="0"/>
    <xf numFmtId="165" fontId="28" fillId="0" borderId="0"/>
    <xf numFmtId="0" fontId="28" fillId="0" borderId="0"/>
    <xf numFmtId="165" fontId="28" fillId="0" borderId="0"/>
    <xf numFmtId="165" fontId="101" fillId="0" borderId="0"/>
    <xf numFmtId="165" fontId="101" fillId="0" borderId="0"/>
    <xf numFmtId="0" fontId="101" fillId="0" borderId="0"/>
    <xf numFmtId="165" fontId="28" fillId="0" borderId="0"/>
    <xf numFmtId="0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0" fillId="0" borderId="0"/>
    <xf numFmtId="165" fontId="28" fillId="0" borderId="0"/>
    <xf numFmtId="165" fontId="28" fillId="0" borderId="0"/>
    <xf numFmtId="0" fontId="28" fillId="0" borderId="0"/>
    <xf numFmtId="165" fontId="20" fillId="0" borderId="0"/>
    <xf numFmtId="0" fontId="20" fillId="0" borderId="0"/>
    <xf numFmtId="165" fontId="28" fillId="0" borderId="0"/>
    <xf numFmtId="165" fontId="28" fillId="0" borderId="0"/>
    <xf numFmtId="0" fontId="28" fillId="0" borderId="0"/>
    <xf numFmtId="165" fontId="60" fillId="0" borderId="0"/>
    <xf numFmtId="165" fontId="20" fillId="0" borderId="0"/>
    <xf numFmtId="165" fontId="20" fillId="0" borderId="0"/>
    <xf numFmtId="0" fontId="20" fillId="0" borderId="0"/>
    <xf numFmtId="165" fontId="27" fillId="0" borderId="0"/>
    <xf numFmtId="165" fontId="27" fillId="0" borderId="0"/>
    <xf numFmtId="0" fontId="27" fillId="0" borderId="0"/>
    <xf numFmtId="165" fontId="60" fillId="0" borderId="0"/>
    <xf numFmtId="0" fontId="60" fillId="0" borderId="0"/>
    <xf numFmtId="165" fontId="36" fillId="0" borderId="0"/>
    <xf numFmtId="165" fontId="60" fillId="0" borderId="0"/>
    <xf numFmtId="165" fontId="57" fillId="0" borderId="0"/>
    <xf numFmtId="165" fontId="57" fillId="0" borderId="0"/>
    <xf numFmtId="0" fontId="57" fillId="0" borderId="0"/>
    <xf numFmtId="165" fontId="34" fillId="0" borderId="0"/>
    <xf numFmtId="165" fontId="60" fillId="0" borderId="0"/>
    <xf numFmtId="0" fontId="60" fillId="0" borderId="0"/>
    <xf numFmtId="165" fontId="36" fillId="0" borderId="0"/>
    <xf numFmtId="165" fontId="55" fillId="0" borderId="0"/>
    <xf numFmtId="165" fontId="57" fillId="0" borderId="0"/>
    <xf numFmtId="165" fontId="57" fillId="0" borderId="0"/>
    <xf numFmtId="0" fontId="57" fillId="0" borderId="0"/>
    <xf numFmtId="165" fontId="34" fillId="0" borderId="0"/>
    <xf numFmtId="165" fontId="55" fillId="0" borderId="0"/>
    <xf numFmtId="0" fontId="55" fillId="0" borderId="0"/>
    <xf numFmtId="0" fontId="56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165" fontId="60" fillId="0" borderId="0"/>
    <xf numFmtId="165" fontId="60" fillId="0" borderId="0"/>
    <xf numFmtId="0" fontId="60" fillId="0" borderId="0"/>
    <xf numFmtId="165" fontId="36" fillId="0" borderId="0"/>
    <xf numFmtId="165" fontId="60" fillId="0" borderId="0"/>
    <xf numFmtId="165" fontId="60" fillId="0" borderId="0"/>
    <xf numFmtId="0" fontId="60" fillId="0" borderId="0"/>
    <xf numFmtId="0" fontId="86" fillId="0" borderId="0"/>
    <xf numFmtId="165" fontId="36" fillId="0" borderId="0"/>
    <xf numFmtId="165" fontId="60" fillId="0" borderId="0"/>
    <xf numFmtId="165" fontId="60" fillId="0" borderId="0"/>
    <xf numFmtId="0" fontId="60" fillId="0" borderId="0"/>
    <xf numFmtId="165" fontId="36" fillId="0" borderId="0"/>
    <xf numFmtId="165" fontId="27" fillId="0" borderId="0"/>
    <xf numFmtId="165" fontId="28" fillId="49" borderId="15" applyNumberFormat="0" applyFont="0" applyAlignment="0" applyProtection="0"/>
    <xf numFmtId="165" fontId="28" fillId="49" borderId="15" applyNumberFormat="0" applyFont="0" applyAlignment="0" applyProtection="0"/>
    <xf numFmtId="165" fontId="28" fillId="49" borderId="15" applyNumberFormat="0" applyFont="0" applyAlignment="0" applyProtection="0"/>
    <xf numFmtId="0" fontId="28" fillId="49" borderId="15" applyNumberFormat="0" applyFont="0" applyAlignment="0" applyProtection="0"/>
    <xf numFmtId="165" fontId="28" fillId="49" borderId="15" applyNumberFormat="0" applyFont="0" applyAlignment="0" applyProtection="0"/>
    <xf numFmtId="165" fontId="59" fillId="49" borderId="14" applyNumberFormat="0" applyFont="0" applyAlignment="0" applyProtection="0"/>
    <xf numFmtId="165" fontId="59" fillId="49" borderId="14" applyNumberFormat="0" applyFont="0" applyAlignment="0" applyProtection="0"/>
    <xf numFmtId="0" fontId="59" fillId="49" borderId="14" applyNumberFormat="0" applyFont="0" applyAlignment="0" applyProtection="0"/>
    <xf numFmtId="165" fontId="100" fillId="49" borderId="14" applyNumberFormat="0" applyFont="0" applyAlignment="0" applyProtection="0"/>
    <xf numFmtId="165" fontId="28" fillId="49" borderId="15" applyNumberFormat="0" applyFont="0" applyAlignment="0" applyProtection="0"/>
    <xf numFmtId="0" fontId="28" fillId="49" borderId="15" applyNumberFormat="0" applyFont="0" applyAlignment="0" applyProtection="0"/>
    <xf numFmtId="165" fontId="28" fillId="49" borderId="15" applyNumberFormat="0" applyFont="0" applyAlignment="0" applyProtection="0"/>
    <xf numFmtId="187" fontId="20" fillId="0" borderId="0" applyFont="0" applyFill="0" applyBorder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0" fontId="102" fillId="40" borderId="31" applyNumberFormat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0" fontId="102" fillId="40" borderId="31" applyNumberFormat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165" fontId="102" fillId="40" borderId="31" applyNumberFormat="0" applyAlignment="0" applyProtection="0"/>
    <xf numFmtId="0" fontId="102" fillId="40" borderId="31" applyNumberFormat="0" applyAlignment="0" applyProtection="0"/>
    <xf numFmtId="165" fontId="102" fillId="40" borderId="31" applyNumberFormat="0" applyAlignment="0" applyProtection="0"/>
    <xf numFmtId="165" fontId="103" fillId="62" borderId="32" applyNumberFormat="0" applyAlignment="0" applyProtection="0"/>
    <xf numFmtId="165" fontId="103" fillId="62" borderId="32" applyNumberFormat="0" applyAlignment="0" applyProtection="0"/>
    <xf numFmtId="0" fontId="103" fillId="62" borderId="32" applyNumberFormat="0" applyAlignment="0" applyProtection="0"/>
    <xf numFmtId="165" fontId="104" fillId="62" borderId="32" applyNumberFormat="0" applyAlignment="0" applyProtection="0"/>
    <xf numFmtId="165" fontId="102" fillId="40" borderId="31" applyNumberFormat="0" applyAlignment="0" applyProtection="0"/>
    <xf numFmtId="0" fontId="102" fillId="40" borderId="31" applyNumberFormat="0" applyAlignment="0" applyProtection="0"/>
    <xf numFmtId="165" fontId="102" fillId="40" borderId="31" applyNumberFormat="0" applyAlignment="0" applyProtection="0"/>
    <xf numFmtId="165" fontId="105" fillId="66" borderId="0"/>
    <xf numFmtId="165" fontId="105" fillId="66" borderId="0"/>
    <xf numFmtId="0" fontId="105" fillId="66" borderId="0"/>
    <xf numFmtId="165" fontId="106" fillId="66" borderId="0"/>
    <xf numFmtId="174" fontId="45" fillId="0" borderId="0" applyFont="0" applyFill="0" applyBorder="0" applyAlignment="0" applyProtection="0"/>
    <xf numFmtId="174" fontId="46" fillId="0" borderId="0" applyFont="0" applyFill="0" applyBorder="0" applyAlignment="0" applyProtection="0"/>
    <xf numFmtId="174" fontId="45" fillId="0" borderId="0" applyFont="0" applyFill="0" applyBorder="0" applyAlignment="0" applyProtection="0"/>
    <xf numFmtId="188" fontId="44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0" fontId="44" fillId="0" borderId="0" applyFill="0" applyBorder="0" applyAlignment="0"/>
    <xf numFmtId="171" fontId="44" fillId="0" borderId="0" applyFill="0" applyBorder="0" applyAlignment="0"/>
    <xf numFmtId="170" fontId="44" fillId="0" borderId="0" applyFill="0" applyBorder="0" applyAlignment="0"/>
    <xf numFmtId="175" fontId="45" fillId="0" borderId="0" applyFill="0" applyBorder="0" applyAlignment="0"/>
    <xf numFmtId="176" fontId="46" fillId="0" borderId="0" applyFill="0" applyBorder="0" applyAlignment="0"/>
    <xf numFmtId="175" fontId="45" fillId="0" borderId="0" applyFill="0" applyBorder="0" applyAlignment="0"/>
    <xf numFmtId="175" fontId="47" fillId="0" borderId="0" applyFill="0" applyBorder="0" applyAlignment="0"/>
    <xf numFmtId="171" fontId="44" fillId="0" borderId="0" applyFill="0" applyBorder="0" applyAlignment="0"/>
    <xf numFmtId="165" fontId="107" fillId="0" borderId="0" applyNumberFormat="0" applyFont="0" applyFill="0" applyBorder="0" applyAlignment="0" applyProtection="0">
      <protection locked="0"/>
    </xf>
    <xf numFmtId="165" fontId="107" fillId="0" borderId="0" applyNumberFormat="0" applyFont="0" applyFill="0" applyBorder="0" applyAlignment="0" applyProtection="0">
      <protection locked="0"/>
    </xf>
    <xf numFmtId="0" fontId="107" fillId="0" borderId="0" applyNumberFormat="0" applyFont="0" applyFill="0" applyBorder="0" applyAlignment="0" applyProtection="0">
      <protection locked="0"/>
    </xf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165" fontId="28" fillId="0" borderId="0"/>
    <xf numFmtId="0" fontId="28" fillId="0" borderId="0"/>
    <xf numFmtId="165" fontId="29" fillId="0" borderId="0"/>
    <xf numFmtId="165" fontId="29" fillId="0" borderId="0"/>
    <xf numFmtId="0" fontId="29" fillId="0" borderId="0"/>
    <xf numFmtId="165" fontId="30" fillId="0" borderId="0"/>
    <xf numFmtId="165" fontId="28" fillId="0" borderId="0"/>
    <xf numFmtId="0" fontId="28" fillId="0" borderId="0"/>
    <xf numFmtId="165" fontId="31" fillId="0" borderId="0"/>
    <xf numFmtId="165" fontId="31" fillId="0" borderId="0"/>
    <xf numFmtId="0" fontId="31" fillId="0" borderId="0"/>
    <xf numFmtId="49" fontId="35" fillId="0" borderId="0" applyFill="0" applyBorder="0" applyAlignment="0"/>
    <xf numFmtId="189" fontId="45" fillId="0" borderId="0" applyFill="0" applyBorder="0" applyAlignment="0"/>
    <xf numFmtId="190" fontId="46" fillId="0" borderId="0" applyFill="0" applyBorder="0" applyAlignment="0"/>
    <xf numFmtId="189" fontId="45" fillId="0" borderId="0" applyFill="0" applyBorder="0" applyAlignment="0"/>
    <xf numFmtId="189" fontId="47" fillId="0" borderId="0" applyFill="0" applyBorder="0" applyAlignment="0"/>
    <xf numFmtId="191" fontId="45" fillId="0" borderId="0" applyFill="0" applyBorder="0" applyAlignment="0"/>
    <xf numFmtId="192" fontId="46" fillId="0" borderId="0" applyFill="0" applyBorder="0" applyAlignment="0"/>
    <xf numFmtId="191" fontId="45" fillId="0" borderId="0" applyFill="0" applyBorder="0" applyAlignment="0"/>
    <xf numFmtId="191" fontId="47" fillId="0" borderId="0" applyFill="0" applyBorder="0" applyAlignment="0"/>
    <xf numFmtId="165" fontId="108" fillId="0" borderId="0" applyNumberFormat="0" applyFill="0" applyBorder="0" applyAlignment="0" applyProtection="0"/>
    <xf numFmtId="165" fontId="109" fillId="0" borderId="0" applyNumberFormat="0" applyFill="0" applyBorder="0" applyAlignment="0" applyProtection="0"/>
    <xf numFmtId="165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165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0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0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02" fillId="0" borderId="33" applyNumberFormat="0" applyFill="0" applyAlignment="0" applyProtection="0"/>
    <xf numFmtId="0" fontId="102" fillId="0" borderId="33" applyNumberFormat="0" applyFill="0" applyAlignment="0" applyProtection="0"/>
    <xf numFmtId="165" fontId="102" fillId="0" borderId="33" applyNumberFormat="0" applyFill="0" applyAlignment="0" applyProtection="0"/>
    <xf numFmtId="165" fontId="111" fillId="0" borderId="34" applyNumberFormat="0" applyFill="0" applyAlignment="0" applyProtection="0"/>
    <xf numFmtId="165" fontId="111" fillId="0" borderId="34" applyNumberFormat="0" applyFill="0" applyAlignment="0" applyProtection="0"/>
    <xf numFmtId="0" fontId="111" fillId="0" borderId="34" applyNumberFormat="0" applyFill="0" applyAlignment="0" applyProtection="0"/>
    <xf numFmtId="165" fontId="112" fillId="0" borderId="34" applyNumberFormat="0" applyFill="0" applyAlignment="0" applyProtection="0"/>
    <xf numFmtId="165" fontId="102" fillId="0" borderId="33" applyNumberFormat="0" applyFill="0" applyAlignment="0" applyProtection="0"/>
    <xf numFmtId="0" fontId="102" fillId="0" borderId="33" applyNumberFormat="0" applyFill="0" applyAlignment="0" applyProtection="0"/>
    <xf numFmtId="165" fontId="102" fillId="0" borderId="33" applyNumberFormat="0" applyFill="0" applyAlignment="0" applyProtection="0"/>
    <xf numFmtId="193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65" fontId="114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19" fillId="9" borderId="0" applyNumberFormat="0" applyBorder="0" applyAlignment="0" applyProtection="0"/>
    <xf numFmtId="165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37" fillId="55" borderId="0" applyNumberFormat="0" applyBorder="0" applyAlignment="0" applyProtection="0"/>
    <xf numFmtId="165" fontId="37" fillId="55" borderId="0" applyNumberFormat="0" applyBorder="0" applyAlignment="0" applyProtection="0"/>
    <xf numFmtId="165" fontId="37" fillId="55" borderId="0" applyNumberFormat="0" applyBorder="0" applyAlignment="0" applyProtection="0"/>
    <xf numFmtId="165" fontId="37" fillId="55" borderId="0" applyNumberFormat="0" applyBorder="0" applyAlignment="0" applyProtection="0"/>
    <xf numFmtId="165" fontId="37" fillId="55" borderId="0" applyNumberFormat="0" applyBorder="0" applyAlignment="0" applyProtection="0"/>
    <xf numFmtId="0" fontId="37" fillId="55" borderId="0" applyNumberFormat="0" applyBorder="0" applyAlignment="0" applyProtection="0"/>
    <xf numFmtId="165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19" fillId="9" borderId="0" applyNumberFormat="0" applyBorder="0" applyAlignment="0" applyProtection="0"/>
    <xf numFmtId="165" fontId="37" fillId="55" borderId="0" applyNumberFormat="0" applyBorder="0" applyAlignment="0" applyProtection="0"/>
    <xf numFmtId="165" fontId="37" fillId="55" borderId="0" applyNumberFormat="0" applyBorder="0" applyAlignment="0" applyProtection="0"/>
    <xf numFmtId="0" fontId="37" fillId="55" borderId="0" applyNumberFormat="0" applyBorder="0" applyAlignment="0" applyProtection="0"/>
    <xf numFmtId="165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165" fontId="19" fillId="13" borderId="0" applyNumberFormat="0" applyBorder="0" applyAlignment="0" applyProtection="0"/>
    <xf numFmtId="165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37" fillId="56" borderId="0" applyNumberFormat="0" applyBorder="0" applyAlignment="0" applyProtection="0"/>
    <xf numFmtId="165" fontId="37" fillId="56" borderId="0" applyNumberFormat="0" applyBorder="0" applyAlignment="0" applyProtection="0"/>
    <xf numFmtId="165" fontId="37" fillId="56" borderId="0" applyNumberFormat="0" applyBorder="0" applyAlignment="0" applyProtection="0"/>
    <xf numFmtId="165" fontId="37" fillId="56" borderId="0" applyNumberFormat="0" applyBorder="0" applyAlignment="0" applyProtection="0"/>
    <xf numFmtId="165" fontId="37" fillId="56" borderId="0" applyNumberFormat="0" applyBorder="0" applyAlignment="0" applyProtection="0"/>
    <xf numFmtId="0" fontId="37" fillId="56" borderId="0" applyNumberFormat="0" applyBorder="0" applyAlignment="0" applyProtection="0"/>
    <xf numFmtId="165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19" fillId="13" borderId="0" applyNumberFormat="0" applyBorder="0" applyAlignment="0" applyProtection="0"/>
    <xf numFmtId="165" fontId="37" fillId="56" borderId="0" applyNumberFormat="0" applyBorder="0" applyAlignment="0" applyProtection="0"/>
    <xf numFmtId="165" fontId="37" fillId="56" borderId="0" applyNumberFormat="0" applyBorder="0" applyAlignment="0" applyProtection="0"/>
    <xf numFmtId="0" fontId="37" fillId="56" borderId="0" applyNumberFormat="0" applyBorder="0" applyAlignment="0" applyProtection="0"/>
    <xf numFmtId="165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165" fontId="19" fillId="17" borderId="0" applyNumberFormat="0" applyBorder="0" applyAlignment="0" applyProtection="0"/>
    <xf numFmtId="165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37" fillId="58" borderId="0" applyNumberFormat="0" applyBorder="0" applyAlignment="0" applyProtection="0"/>
    <xf numFmtId="165" fontId="37" fillId="58" borderId="0" applyNumberFormat="0" applyBorder="0" applyAlignment="0" applyProtection="0"/>
    <xf numFmtId="165" fontId="37" fillId="58" borderId="0" applyNumberFormat="0" applyBorder="0" applyAlignment="0" applyProtection="0"/>
    <xf numFmtId="165" fontId="37" fillId="58" borderId="0" applyNumberFormat="0" applyBorder="0" applyAlignment="0" applyProtection="0"/>
    <xf numFmtId="165" fontId="37" fillId="58" borderId="0" applyNumberFormat="0" applyBorder="0" applyAlignment="0" applyProtection="0"/>
    <xf numFmtId="0" fontId="37" fillId="58" borderId="0" applyNumberFormat="0" applyBorder="0" applyAlignment="0" applyProtection="0"/>
    <xf numFmtId="165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19" fillId="17" borderId="0" applyNumberFormat="0" applyBorder="0" applyAlignment="0" applyProtection="0"/>
    <xf numFmtId="165" fontId="37" fillId="58" borderId="0" applyNumberFormat="0" applyBorder="0" applyAlignment="0" applyProtection="0"/>
    <xf numFmtId="165" fontId="37" fillId="58" borderId="0" applyNumberFormat="0" applyBorder="0" applyAlignment="0" applyProtection="0"/>
    <xf numFmtId="0" fontId="37" fillId="58" borderId="0" applyNumberFormat="0" applyBorder="0" applyAlignment="0" applyProtection="0"/>
    <xf numFmtId="165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165" fontId="19" fillId="21" borderId="0" applyNumberFormat="0" applyBorder="0" applyAlignment="0" applyProtection="0"/>
    <xf numFmtId="165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37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19" fillId="21" borderId="0" applyNumberFormat="0" applyBorder="0" applyAlignment="0" applyProtection="0"/>
    <xf numFmtId="165" fontId="37" fillId="52" borderId="0" applyNumberFormat="0" applyBorder="0" applyAlignment="0" applyProtection="0"/>
    <xf numFmtId="165" fontId="37" fillId="52" borderId="0" applyNumberFormat="0" applyBorder="0" applyAlignment="0" applyProtection="0"/>
    <xf numFmtId="0" fontId="37" fillId="52" borderId="0" applyNumberFormat="0" applyBorder="0" applyAlignment="0" applyProtection="0"/>
    <xf numFmtId="165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165" fontId="19" fillId="25" borderId="0" applyNumberFormat="0" applyBorder="0" applyAlignment="0" applyProtection="0"/>
    <xf numFmtId="165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0" fontId="37" fillId="53" borderId="0" applyNumberFormat="0" applyBorder="0" applyAlignment="0" applyProtection="0"/>
    <xf numFmtId="165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19" fillId="25" borderId="0" applyNumberFormat="0" applyBorder="0" applyAlignment="0" applyProtection="0"/>
    <xf numFmtId="165" fontId="37" fillId="53" borderId="0" applyNumberFormat="0" applyBorder="0" applyAlignment="0" applyProtection="0"/>
    <xf numFmtId="165" fontId="37" fillId="53" borderId="0" applyNumberFormat="0" applyBorder="0" applyAlignment="0" applyProtection="0"/>
    <xf numFmtId="0" fontId="37" fillId="53" borderId="0" applyNumberFormat="0" applyBorder="0" applyAlignment="0" applyProtection="0"/>
    <xf numFmtId="165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165" fontId="19" fillId="29" borderId="0" applyNumberFormat="0" applyBorder="0" applyAlignment="0" applyProtection="0"/>
    <xf numFmtId="165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37" fillId="60" borderId="0" applyNumberFormat="0" applyBorder="0" applyAlignment="0" applyProtection="0"/>
    <xf numFmtId="165" fontId="37" fillId="60" borderId="0" applyNumberFormat="0" applyBorder="0" applyAlignment="0" applyProtection="0"/>
    <xf numFmtId="165" fontId="37" fillId="60" borderId="0" applyNumberFormat="0" applyBorder="0" applyAlignment="0" applyProtection="0"/>
    <xf numFmtId="165" fontId="37" fillId="60" borderId="0" applyNumberFormat="0" applyBorder="0" applyAlignment="0" applyProtection="0"/>
    <xf numFmtId="165" fontId="37" fillId="60" borderId="0" applyNumberFormat="0" applyBorder="0" applyAlignment="0" applyProtection="0"/>
    <xf numFmtId="0" fontId="37" fillId="60" borderId="0" applyNumberFormat="0" applyBorder="0" applyAlignment="0" applyProtection="0"/>
    <xf numFmtId="165" fontId="37" fillId="60" borderId="0" applyNumberFormat="0" applyBorder="0" applyAlignment="0" applyProtection="0"/>
    <xf numFmtId="0" fontId="37" fillId="60" borderId="0" applyNumberFormat="0" applyBorder="0" applyAlignment="0" applyProtection="0"/>
    <xf numFmtId="0" fontId="19" fillId="29" borderId="0" applyNumberFormat="0" applyBorder="0" applyAlignment="0" applyProtection="0"/>
    <xf numFmtId="165" fontId="37" fillId="60" borderId="0" applyNumberFormat="0" applyBorder="0" applyAlignment="0" applyProtection="0"/>
    <xf numFmtId="165" fontId="37" fillId="60" borderId="0" applyNumberFormat="0" applyBorder="0" applyAlignment="0" applyProtection="0"/>
    <xf numFmtId="0" fontId="37" fillId="60" borderId="0" applyNumberFormat="0" applyBorder="0" applyAlignment="0" applyProtection="0"/>
    <xf numFmtId="165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165" fontId="11" fillId="5" borderId="4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" fillId="5" borderId="4" applyNumberFormat="0" applyAlignment="0" applyProtection="0"/>
    <xf numFmtId="0" fontId="11" fillId="5" borderId="4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" fillId="5" borderId="4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165" fontId="115" fillId="44" borderId="15" applyNumberFormat="0" applyAlignment="0" applyProtection="0"/>
    <xf numFmtId="0" fontId="115" fillId="44" borderId="15" applyNumberFormat="0" applyAlignment="0" applyProtection="0"/>
    <xf numFmtId="0" fontId="115" fillId="44" borderId="15" applyNumberFormat="0" applyAlignment="0" applyProtection="0"/>
    <xf numFmtId="165" fontId="11" fillId="5" borderId="4" applyNumberFormat="0" applyAlignment="0" applyProtection="0"/>
    <xf numFmtId="0" fontId="11" fillId="5" borderId="4" applyNumberFormat="0" applyAlignment="0" applyProtection="0"/>
    <xf numFmtId="0" fontId="11" fillId="5" borderId="4" applyNumberFormat="0" applyAlignment="0" applyProtection="0"/>
    <xf numFmtId="0" fontId="11" fillId="5" borderId="4" applyNumberFormat="0" applyAlignment="0" applyProtection="0"/>
    <xf numFmtId="165" fontId="12" fillId="6" borderId="5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2" fillId="6" borderId="5" applyNumberFormat="0" applyAlignment="0" applyProtection="0"/>
    <xf numFmtId="0" fontId="12" fillId="6" borderId="5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2" fillId="6" borderId="5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165" fontId="116" fillId="62" borderId="32" applyNumberFormat="0" applyAlignment="0" applyProtection="0"/>
    <xf numFmtId="0" fontId="116" fillId="62" borderId="32" applyNumberFormat="0" applyAlignment="0" applyProtection="0"/>
    <xf numFmtId="0" fontId="116" fillId="62" borderId="32" applyNumberFormat="0" applyAlignment="0" applyProtection="0"/>
    <xf numFmtId="165" fontId="12" fillId="6" borderId="5" applyNumberFormat="0" applyAlignment="0" applyProtection="0"/>
    <xf numFmtId="0" fontId="12" fillId="6" borderId="5" applyNumberFormat="0" applyAlignment="0" applyProtection="0"/>
    <xf numFmtId="0" fontId="12" fillId="6" borderId="5" applyNumberFormat="0" applyAlignment="0" applyProtection="0"/>
    <xf numFmtId="0" fontId="12" fillId="6" borderId="5" applyNumberFormat="0" applyAlignment="0" applyProtection="0"/>
    <xf numFmtId="165" fontId="13" fillId="6" borderId="4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3" fillId="6" borderId="4" applyNumberFormat="0" applyAlignment="0" applyProtection="0"/>
    <xf numFmtId="0" fontId="13" fillId="6" borderId="4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3" fillId="6" borderId="4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165" fontId="117" fillId="62" borderId="15" applyNumberFormat="0" applyAlignment="0" applyProtection="0"/>
    <xf numFmtId="0" fontId="117" fillId="62" borderId="15" applyNumberFormat="0" applyAlignment="0" applyProtection="0"/>
    <xf numFmtId="0" fontId="117" fillId="62" borderId="15" applyNumberFormat="0" applyAlignment="0" applyProtection="0"/>
    <xf numFmtId="165" fontId="13" fillId="6" borderId="4" applyNumberFormat="0" applyAlignment="0" applyProtection="0"/>
    <xf numFmtId="0" fontId="13" fillId="6" borderId="4" applyNumberFormat="0" applyAlignment="0" applyProtection="0"/>
    <xf numFmtId="0" fontId="13" fillId="6" borderId="4" applyNumberFormat="0" applyAlignment="0" applyProtection="0"/>
    <xf numFmtId="0" fontId="13" fillId="6" borderId="4" applyNumberFormat="0" applyAlignment="0" applyProtection="0"/>
    <xf numFmtId="165" fontId="118" fillId="0" borderId="0" applyNumberFormat="0" applyFill="0" applyBorder="0" applyAlignment="0" applyProtection="0">
      <alignment vertical="top"/>
      <protection locked="0"/>
    </xf>
    <xf numFmtId="165" fontId="118" fillId="0" borderId="0" applyNumberFormat="0" applyFill="0" applyBorder="0" applyAlignment="0" applyProtection="0">
      <alignment vertical="top"/>
      <protection locked="0"/>
    </xf>
    <xf numFmtId="0" fontId="118" fillId="0" borderId="0" applyNumberFormat="0" applyFill="0" applyBorder="0" applyAlignment="0" applyProtection="0">
      <alignment vertical="top"/>
      <protection locked="0"/>
    </xf>
    <xf numFmtId="165" fontId="119" fillId="0" borderId="0" applyNumberFormat="0" applyFill="0" applyBorder="0" applyAlignment="0" applyProtection="0">
      <alignment vertical="top"/>
      <protection locked="0"/>
    </xf>
    <xf numFmtId="165" fontId="119" fillId="0" borderId="0" applyNumberFormat="0" applyFill="0" applyBorder="0" applyAlignment="0" applyProtection="0">
      <alignment vertical="top"/>
      <protection locked="0"/>
    </xf>
    <xf numFmtId="4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5" fillId="0" borderId="1" applyNumberFormat="0" applyFill="0" applyAlignment="0" applyProtection="0"/>
    <xf numFmtId="165" fontId="5" fillId="0" borderId="1" applyNumberFormat="0" applyFill="0" applyAlignment="0" applyProtection="0"/>
    <xf numFmtId="0" fontId="5" fillId="0" borderId="1" applyNumberFormat="0" applyFill="0" applyAlignment="0" applyProtection="0"/>
    <xf numFmtId="0" fontId="120" fillId="0" borderId="24" applyNumberFormat="0" applyFill="0" applyAlignment="0" applyProtection="0"/>
    <xf numFmtId="165" fontId="120" fillId="0" borderId="24" applyNumberFormat="0" applyFill="0" applyAlignment="0" applyProtection="0"/>
    <xf numFmtId="165" fontId="120" fillId="0" borderId="24" applyNumberFormat="0" applyFill="0" applyAlignment="0" applyProtection="0"/>
    <xf numFmtId="165" fontId="120" fillId="0" borderId="24" applyNumberFormat="0" applyFill="0" applyAlignment="0" applyProtection="0"/>
    <xf numFmtId="0" fontId="120" fillId="0" borderId="24" applyNumberFormat="0" applyFill="0" applyAlignment="0" applyProtection="0"/>
    <xf numFmtId="165" fontId="120" fillId="0" borderId="24" applyNumberFormat="0" applyFill="0" applyAlignment="0" applyProtection="0"/>
    <xf numFmtId="165" fontId="120" fillId="0" borderId="24" applyNumberFormat="0" applyFill="0" applyAlignment="0" applyProtection="0"/>
    <xf numFmtId="0" fontId="120" fillId="0" borderId="24" applyNumberFormat="0" applyFill="0" applyAlignment="0" applyProtection="0"/>
    <xf numFmtId="165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165" fontId="6" fillId="0" borderId="2" applyNumberFormat="0" applyFill="0" applyAlignment="0" applyProtection="0"/>
    <xf numFmtId="165" fontId="6" fillId="0" borderId="2" applyNumberFormat="0" applyFill="0" applyAlignment="0" applyProtection="0"/>
    <xf numFmtId="0" fontId="6" fillId="0" borderId="2" applyNumberFormat="0" applyFill="0" applyAlignment="0" applyProtection="0"/>
    <xf numFmtId="0" fontId="121" fillId="0" borderId="26" applyNumberFormat="0" applyFill="0" applyAlignment="0" applyProtection="0"/>
    <xf numFmtId="165" fontId="121" fillId="0" borderId="26" applyNumberFormat="0" applyFill="0" applyAlignment="0" applyProtection="0"/>
    <xf numFmtId="165" fontId="121" fillId="0" borderId="26" applyNumberFormat="0" applyFill="0" applyAlignment="0" applyProtection="0"/>
    <xf numFmtId="165" fontId="121" fillId="0" borderId="26" applyNumberFormat="0" applyFill="0" applyAlignment="0" applyProtection="0"/>
    <xf numFmtId="0" fontId="121" fillId="0" borderId="26" applyNumberFormat="0" applyFill="0" applyAlignment="0" applyProtection="0"/>
    <xf numFmtId="165" fontId="121" fillId="0" borderId="26" applyNumberFormat="0" applyFill="0" applyAlignment="0" applyProtection="0"/>
    <xf numFmtId="165" fontId="121" fillId="0" borderId="26" applyNumberFormat="0" applyFill="0" applyAlignment="0" applyProtection="0"/>
    <xf numFmtId="0" fontId="121" fillId="0" borderId="26" applyNumberFormat="0" applyFill="0" applyAlignment="0" applyProtection="0"/>
    <xf numFmtId="165" fontId="6" fillId="0" borderId="2" applyNumberFormat="0" applyFill="0" applyAlignment="0" applyProtection="0"/>
    <xf numFmtId="0" fontId="6" fillId="0" borderId="2" applyNumberFormat="0" applyFill="0" applyAlignment="0" applyProtection="0"/>
    <xf numFmtId="0" fontId="6" fillId="0" borderId="2" applyNumberFormat="0" applyFill="0" applyAlignment="0" applyProtection="0"/>
    <xf numFmtId="0" fontId="6" fillId="0" borderId="2" applyNumberFormat="0" applyFill="0" applyAlignment="0" applyProtection="0"/>
    <xf numFmtId="165" fontId="7" fillId="0" borderId="3" applyNumberFormat="0" applyFill="0" applyAlignment="0" applyProtection="0"/>
    <xf numFmtId="165" fontId="7" fillId="0" borderId="3" applyNumberFormat="0" applyFill="0" applyAlignment="0" applyProtection="0"/>
    <xf numFmtId="0" fontId="7" fillId="0" borderId="3" applyNumberFormat="0" applyFill="0" applyAlignment="0" applyProtection="0"/>
    <xf numFmtId="0" fontId="122" fillId="0" borderId="28" applyNumberFormat="0" applyFill="0" applyAlignment="0" applyProtection="0"/>
    <xf numFmtId="165" fontId="122" fillId="0" borderId="28" applyNumberFormat="0" applyFill="0" applyAlignment="0" applyProtection="0"/>
    <xf numFmtId="165" fontId="122" fillId="0" borderId="28" applyNumberFormat="0" applyFill="0" applyAlignment="0" applyProtection="0"/>
    <xf numFmtId="165" fontId="122" fillId="0" borderId="28" applyNumberFormat="0" applyFill="0" applyAlignment="0" applyProtection="0"/>
    <xf numFmtId="0" fontId="122" fillId="0" borderId="28" applyNumberFormat="0" applyFill="0" applyAlignment="0" applyProtection="0"/>
    <xf numFmtId="165" fontId="122" fillId="0" borderId="28" applyNumberFormat="0" applyFill="0" applyAlignment="0" applyProtection="0"/>
    <xf numFmtId="165" fontId="122" fillId="0" borderId="28" applyNumberFormat="0" applyFill="0" applyAlignment="0" applyProtection="0"/>
    <xf numFmtId="0" fontId="122" fillId="0" borderId="28" applyNumberFormat="0" applyFill="0" applyAlignment="0" applyProtection="0"/>
    <xf numFmtId="165" fontId="7" fillId="0" borderId="3" applyNumberFormat="0" applyFill="0" applyAlignment="0" applyProtection="0"/>
    <xf numFmtId="0" fontId="7" fillId="0" borderId="3" applyNumberFormat="0" applyFill="0" applyAlignment="0" applyProtection="0"/>
    <xf numFmtId="0" fontId="7" fillId="0" borderId="3" applyNumberFormat="0" applyFill="0" applyAlignment="0" applyProtection="0"/>
    <xf numFmtId="0" fontId="7" fillId="0" borderId="3" applyNumberFormat="0" applyFill="0" applyAlignment="0" applyProtection="0"/>
    <xf numFmtId="165" fontId="7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5" fontId="18" fillId="0" borderId="9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8" fillId="0" borderId="9" applyNumberFormat="0" applyFill="0" applyAlignment="0" applyProtection="0"/>
    <xf numFmtId="0" fontId="18" fillId="0" borderId="9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8" fillId="0" borderId="9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165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5" fontId="18" fillId="0" borderId="9" applyNumberFormat="0" applyFill="0" applyAlignment="0" applyProtection="0"/>
    <xf numFmtId="0" fontId="18" fillId="0" borderId="9" applyNumberFormat="0" applyFill="0" applyAlignment="0" applyProtection="0"/>
    <xf numFmtId="0" fontId="18" fillId="0" borderId="9" applyNumberFormat="0" applyFill="0" applyAlignment="0" applyProtection="0"/>
    <xf numFmtId="0" fontId="18" fillId="0" borderId="9" applyNumberFormat="0" applyFill="0" applyAlignment="0" applyProtection="0"/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0" fontId="28" fillId="0" borderId="0"/>
    <xf numFmtId="165" fontId="15" fillId="7" borderId="7" applyNumberFormat="0" applyAlignment="0" applyProtection="0"/>
    <xf numFmtId="165" fontId="15" fillId="7" borderId="7" applyNumberFormat="0" applyAlignment="0" applyProtection="0"/>
    <xf numFmtId="0" fontId="15" fillId="7" borderId="7" applyNumberFormat="0" applyAlignment="0" applyProtection="0"/>
    <xf numFmtId="0" fontId="51" fillId="63" borderId="17" applyNumberFormat="0" applyAlignment="0" applyProtection="0"/>
    <xf numFmtId="165" fontId="51" fillId="63" borderId="17" applyNumberFormat="0" applyAlignment="0" applyProtection="0"/>
    <xf numFmtId="165" fontId="51" fillId="63" borderId="17" applyNumberFormat="0" applyAlignment="0" applyProtection="0"/>
    <xf numFmtId="165" fontId="51" fillId="63" borderId="17" applyNumberFormat="0" applyAlignment="0" applyProtection="0"/>
    <xf numFmtId="165" fontId="51" fillId="63" borderId="17" applyNumberFormat="0" applyAlignment="0" applyProtection="0"/>
    <xf numFmtId="0" fontId="51" fillId="63" borderId="17" applyNumberFormat="0" applyAlignment="0" applyProtection="0"/>
    <xf numFmtId="165" fontId="51" fillId="63" borderId="17" applyNumberFormat="0" applyAlignment="0" applyProtection="0"/>
    <xf numFmtId="0" fontId="51" fillId="63" borderId="17" applyNumberFormat="0" applyAlignment="0" applyProtection="0"/>
    <xf numFmtId="0" fontId="15" fillId="7" borderId="7" applyNumberFormat="0" applyAlignment="0" applyProtection="0"/>
    <xf numFmtId="165" fontId="51" fillId="63" borderId="17" applyNumberFormat="0" applyAlignment="0" applyProtection="0"/>
    <xf numFmtId="165" fontId="51" fillId="63" borderId="17" applyNumberFormat="0" applyAlignment="0" applyProtection="0"/>
    <xf numFmtId="0" fontId="51" fillId="63" borderId="17" applyNumberFormat="0" applyAlignment="0" applyProtection="0"/>
    <xf numFmtId="165" fontId="15" fillId="7" borderId="7" applyNumberFormat="0" applyAlignment="0" applyProtection="0"/>
    <xf numFmtId="0" fontId="15" fillId="7" borderId="7" applyNumberFormat="0" applyAlignment="0" applyProtection="0"/>
    <xf numFmtId="0" fontId="15" fillId="7" borderId="7" applyNumberFormat="0" applyAlignment="0" applyProtection="0"/>
    <xf numFmtId="0" fontId="15" fillId="7" borderId="7" applyNumberFormat="0" applyAlignment="0" applyProtection="0"/>
    <xf numFmtId="0" fontId="4" fillId="0" borderId="0" applyNumberFormat="0" applyFill="0" applyBorder="0" applyAlignment="0" applyProtection="0"/>
    <xf numFmtId="165" fontId="123" fillId="0" borderId="0" applyNumberFormat="0" applyFill="0" applyBorder="0" applyAlignment="0" applyProtection="0"/>
    <xf numFmtId="165" fontId="124" fillId="0" borderId="0" applyNumberFormat="0" applyFill="0" applyBorder="0" applyAlignment="0" applyProtection="0"/>
    <xf numFmtId="165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65" fontId="125" fillId="0" borderId="0" applyNumberFormat="0" applyFill="0" applyBorder="0" applyAlignment="0" applyProtection="0"/>
    <xf numFmtId="165" fontId="4" fillId="0" borderId="0" applyNumberFormat="0" applyFill="0" applyBorder="0" applyAlignment="0" applyProtection="0"/>
    <xf numFmtId="165" fontId="4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165" fontId="12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5" fontId="125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165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6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5" fontId="10" fillId="4" borderId="0" applyNumberFormat="0" applyBorder="0" applyAlignment="0" applyProtection="0"/>
    <xf numFmtId="165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26" fillId="59" borderId="0" applyNumberFormat="0" applyBorder="0" applyAlignment="0" applyProtection="0"/>
    <xf numFmtId="165" fontId="126" fillId="59" borderId="0" applyNumberFormat="0" applyBorder="0" applyAlignment="0" applyProtection="0"/>
    <xf numFmtId="165" fontId="126" fillId="59" borderId="0" applyNumberFormat="0" applyBorder="0" applyAlignment="0" applyProtection="0"/>
    <xf numFmtId="165" fontId="126" fillId="59" borderId="0" applyNumberFormat="0" applyBorder="0" applyAlignment="0" applyProtection="0"/>
    <xf numFmtId="165" fontId="126" fillId="59" borderId="0" applyNumberFormat="0" applyBorder="0" applyAlignment="0" applyProtection="0"/>
    <xf numFmtId="0" fontId="126" fillId="59" borderId="0" applyNumberFormat="0" applyBorder="0" applyAlignment="0" applyProtection="0"/>
    <xf numFmtId="165" fontId="126" fillId="59" borderId="0" applyNumberFormat="0" applyBorder="0" applyAlignment="0" applyProtection="0"/>
    <xf numFmtId="0" fontId="126" fillId="59" borderId="0" applyNumberFormat="0" applyBorder="0" applyAlignment="0" applyProtection="0"/>
    <xf numFmtId="0" fontId="10" fillId="4" borderId="0" applyNumberFormat="0" applyBorder="0" applyAlignment="0" applyProtection="0"/>
    <xf numFmtId="165" fontId="126" fillId="59" borderId="0" applyNumberFormat="0" applyBorder="0" applyAlignment="0" applyProtection="0"/>
    <xf numFmtId="165" fontId="126" fillId="59" borderId="0" applyNumberFormat="0" applyBorder="0" applyAlignment="0" applyProtection="0"/>
    <xf numFmtId="0" fontId="126" fillId="59" borderId="0" applyNumberFormat="0" applyBorder="0" applyAlignment="0" applyProtection="0"/>
    <xf numFmtId="165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65" fontId="3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165" fontId="34" fillId="0" borderId="0"/>
    <xf numFmtId="165" fontId="34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4" fillId="0" borderId="0"/>
    <xf numFmtId="165" fontId="34" fillId="0" borderId="0"/>
    <xf numFmtId="0" fontId="34" fillId="0" borderId="0"/>
    <xf numFmtId="165" fontId="34" fillId="0" borderId="0"/>
    <xf numFmtId="0" fontId="34" fillId="0" borderId="0"/>
    <xf numFmtId="0" fontId="3" fillId="0" borderId="0"/>
    <xf numFmtId="165" fontId="3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" fillId="0" borderId="0"/>
    <xf numFmtId="0" fontId="3" fillId="0" borderId="0"/>
    <xf numFmtId="165" fontId="34" fillId="0" borderId="0"/>
    <xf numFmtId="165" fontId="3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" fillId="0" borderId="0"/>
    <xf numFmtId="0" fontId="3" fillId="0" borderId="0"/>
    <xf numFmtId="165" fontId="34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0" fontId="20" fillId="0" borderId="0"/>
    <xf numFmtId="165" fontId="28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8" fillId="0" borderId="0"/>
    <xf numFmtId="165" fontId="28" fillId="0" borderId="0"/>
    <xf numFmtId="165" fontId="3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" fillId="0" borderId="0"/>
    <xf numFmtId="165" fontId="34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57" fillId="0" borderId="0"/>
    <xf numFmtId="0" fontId="57" fillId="0" borderId="0"/>
    <xf numFmtId="0" fontId="3" fillId="0" borderId="0"/>
    <xf numFmtId="165" fontId="20" fillId="0" borderId="0"/>
    <xf numFmtId="165" fontId="57" fillId="0" borderId="0"/>
    <xf numFmtId="165" fontId="127" fillId="0" borderId="0"/>
    <xf numFmtId="165" fontId="58" fillId="0" borderId="0"/>
    <xf numFmtId="165" fontId="58" fillId="0" borderId="0"/>
    <xf numFmtId="165" fontId="34" fillId="0" borderId="0"/>
    <xf numFmtId="165" fontId="127" fillId="0" borderId="0"/>
    <xf numFmtId="0" fontId="127" fillId="0" borderId="0"/>
    <xf numFmtId="0" fontId="58" fillId="0" borderId="0"/>
    <xf numFmtId="0" fontId="58" fillId="0" borderId="0"/>
    <xf numFmtId="165" fontId="57" fillId="0" borderId="0"/>
    <xf numFmtId="0" fontId="57" fillId="0" borderId="0"/>
    <xf numFmtId="0" fontId="57" fillId="0" borderId="0"/>
    <xf numFmtId="0" fontId="57" fillId="0" borderId="0"/>
    <xf numFmtId="165" fontId="34" fillId="0" borderId="0"/>
    <xf numFmtId="165" fontId="20" fillId="0" borderId="0"/>
    <xf numFmtId="165" fontId="20" fillId="0" borderId="0"/>
    <xf numFmtId="0" fontId="20" fillId="0" borderId="0"/>
    <xf numFmtId="165" fontId="127" fillId="0" borderId="0"/>
    <xf numFmtId="165" fontId="127" fillId="0" borderId="0"/>
    <xf numFmtId="0" fontId="127" fillId="0" borderId="0"/>
    <xf numFmtId="165" fontId="57" fillId="0" borderId="0"/>
    <xf numFmtId="165" fontId="58" fillId="0" borderId="0"/>
    <xf numFmtId="165" fontId="58" fillId="0" borderId="0"/>
    <xf numFmtId="0" fontId="58" fillId="0" borderId="0"/>
    <xf numFmtId="165" fontId="34" fillId="0" borderId="0"/>
    <xf numFmtId="165" fontId="20" fillId="0" borderId="0"/>
    <xf numFmtId="0" fontId="20" fillId="0" borderId="0"/>
    <xf numFmtId="0" fontId="57" fillId="0" borderId="0"/>
    <xf numFmtId="0" fontId="57" fillId="0" borderId="0"/>
    <xf numFmtId="165" fontId="57" fillId="0" borderId="0"/>
    <xf numFmtId="165" fontId="28" fillId="0" borderId="0"/>
    <xf numFmtId="165" fontId="28" fillId="0" borderId="0"/>
    <xf numFmtId="0" fontId="28" fillId="0" borderId="0"/>
    <xf numFmtId="0" fontId="20" fillId="0" borderId="0"/>
    <xf numFmtId="165" fontId="3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165" fontId="34" fillId="0" borderId="0"/>
    <xf numFmtId="165" fontId="34" fillId="0" borderId="0"/>
    <xf numFmtId="165" fontId="34" fillId="0" borderId="0"/>
    <xf numFmtId="0" fontId="34" fillId="0" borderId="0"/>
    <xf numFmtId="165" fontId="57" fillId="0" borderId="0"/>
    <xf numFmtId="0" fontId="57" fillId="0" borderId="0"/>
    <xf numFmtId="0" fontId="3" fillId="0" borderId="0"/>
    <xf numFmtId="165" fontId="34" fillId="0" borderId="0"/>
    <xf numFmtId="165" fontId="86" fillId="0" borderId="0">
      <alignment horizontal="left"/>
    </xf>
    <xf numFmtId="165" fontId="86" fillId="0" borderId="0">
      <alignment horizontal="left"/>
    </xf>
    <xf numFmtId="0" fontId="86" fillId="0" borderId="0">
      <alignment horizontal="left"/>
    </xf>
    <xf numFmtId="0" fontId="128" fillId="0" borderId="0"/>
    <xf numFmtId="165" fontId="86" fillId="0" borderId="0">
      <alignment horizontal="left"/>
    </xf>
    <xf numFmtId="165" fontId="129" fillId="0" borderId="0"/>
    <xf numFmtId="165" fontId="58" fillId="0" borderId="0"/>
    <xf numFmtId="165" fontId="58" fillId="0" borderId="0"/>
    <xf numFmtId="0" fontId="58" fillId="0" borderId="0"/>
    <xf numFmtId="165" fontId="34" fillId="0" borderId="0"/>
    <xf numFmtId="165" fontId="129" fillId="0" borderId="0"/>
    <xf numFmtId="0" fontId="57" fillId="0" borderId="0"/>
    <xf numFmtId="0" fontId="57" fillId="0" borderId="0"/>
    <xf numFmtId="165" fontId="128" fillId="0" borderId="0"/>
    <xf numFmtId="165" fontId="128" fillId="0" borderId="0"/>
    <xf numFmtId="165" fontId="128" fillId="0" borderId="0"/>
    <xf numFmtId="0" fontId="128" fillId="0" borderId="0"/>
    <xf numFmtId="165" fontId="3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165" fontId="34" fillId="0" borderId="0"/>
    <xf numFmtId="165" fontId="86" fillId="0" borderId="0">
      <alignment horizontal="left"/>
    </xf>
    <xf numFmtId="0" fontId="86" fillId="0" borderId="0">
      <alignment horizontal="left"/>
    </xf>
    <xf numFmtId="0" fontId="129" fillId="0" borderId="0"/>
    <xf numFmtId="0" fontId="129" fillId="0" borderId="0"/>
    <xf numFmtId="165" fontId="86" fillId="0" borderId="0">
      <alignment horizontal="left"/>
    </xf>
    <xf numFmtId="165" fontId="28" fillId="0" borderId="0"/>
    <xf numFmtId="165" fontId="28" fillId="0" borderId="0"/>
    <xf numFmtId="165" fontId="86" fillId="0" borderId="0">
      <alignment horizontal="left"/>
    </xf>
    <xf numFmtId="0" fontId="86" fillId="0" borderId="0">
      <alignment horizontal="left"/>
    </xf>
    <xf numFmtId="0" fontId="28" fillId="0" borderId="0"/>
    <xf numFmtId="165" fontId="28" fillId="0" borderId="0"/>
    <xf numFmtId="165" fontId="28" fillId="0" borderId="0"/>
    <xf numFmtId="0" fontId="28" fillId="0" borderId="0"/>
    <xf numFmtId="0" fontId="34" fillId="0" borderId="0"/>
    <xf numFmtId="165" fontId="3" fillId="0" borderId="0"/>
    <xf numFmtId="165" fontId="3" fillId="0" borderId="0"/>
    <xf numFmtId="165" fontId="34" fillId="0" borderId="0"/>
    <xf numFmtId="165" fontId="57" fillId="0" borderId="0"/>
    <xf numFmtId="165" fontId="34" fillId="0" borderId="0"/>
    <xf numFmtId="0" fontId="3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8" fillId="0" borderId="0" applyNumberFormat="0" applyFill="0" applyBorder="0" applyAlignment="0" applyProtection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8" fillId="0" borderId="0"/>
    <xf numFmtId="165" fontId="129" fillId="0" borderId="0"/>
    <xf numFmtId="165" fontId="128" fillId="0" borderId="0"/>
    <xf numFmtId="165" fontId="128" fillId="0" borderId="0"/>
    <xf numFmtId="0" fontId="128" fillId="0" borderId="0"/>
    <xf numFmtId="165" fontId="129" fillId="0" borderId="0"/>
    <xf numFmtId="0" fontId="129" fillId="0" borderId="0"/>
    <xf numFmtId="165" fontId="128" fillId="0" borderId="0"/>
    <xf numFmtId="165" fontId="28" fillId="0" borderId="0"/>
    <xf numFmtId="0" fontId="28" fillId="0" borderId="0"/>
    <xf numFmtId="165" fontId="20" fillId="0" borderId="0"/>
    <xf numFmtId="165" fontId="20" fillId="0" borderId="0"/>
    <xf numFmtId="0" fontId="20" fillId="0" borderId="0"/>
    <xf numFmtId="0" fontId="128" fillId="0" borderId="0"/>
    <xf numFmtId="165" fontId="3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165" fontId="34" fillId="0" borderId="0"/>
    <xf numFmtId="165" fontId="28" fillId="0" borderId="0"/>
    <xf numFmtId="165" fontId="28" fillId="0" borderId="0"/>
    <xf numFmtId="165" fontId="28" fillId="0" borderId="0"/>
    <xf numFmtId="0" fontId="28" fillId="0" borderId="0"/>
    <xf numFmtId="165" fontId="28" fillId="0" borderId="0"/>
    <xf numFmtId="0" fontId="28" fillId="0" borderId="0"/>
    <xf numFmtId="165" fontId="86" fillId="0" borderId="0">
      <alignment horizontal="left"/>
    </xf>
    <xf numFmtId="165" fontId="86" fillId="0" borderId="0">
      <alignment horizontal="left"/>
    </xf>
    <xf numFmtId="0" fontId="86" fillId="0" borderId="0">
      <alignment horizontal="left"/>
    </xf>
    <xf numFmtId="165" fontId="20" fillId="0" borderId="0"/>
    <xf numFmtId="0" fontId="20" fillId="0" borderId="0"/>
    <xf numFmtId="0" fontId="129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" fillId="0" borderId="0"/>
    <xf numFmtId="165" fontId="28" fillId="0" borderId="0"/>
    <xf numFmtId="165" fontId="28" fillId="0" borderId="0"/>
    <xf numFmtId="0" fontId="28" fillId="0" borderId="0"/>
    <xf numFmtId="165" fontId="3" fillId="0" borderId="0"/>
    <xf numFmtId="165" fontId="129" fillId="0" borderId="0"/>
    <xf numFmtId="165" fontId="129" fillId="0" borderId="0"/>
    <xf numFmtId="0" fontId="128" fillId="0" borderId="0"/>
    <xf numFmtId="165" fontId="128" fillId="0" borderId="0"/>
    <xf numFmtId="165" fontId="3" fillId="0" borderId="0"/>
    <xf numFmtId="0" fontId="3" fillId="0" borderId="0"/>
    <xf numFmtId="0" fontId="129" fillId="0" borderId="0"/>
    <xf numFmtId="0" fontId="129" fillId="0" borderId="0"/>
    <xf numFmtId="165" fontId="34" fillId="0" borderId="0"/>
    <xf numFmtId="165" fontId="34" fillId="0" borderId="0"/>
    <xf numFmtId="165" fontId="58" fillId="0" borderId="0"/>
    <xf numFmtId="165" fontId="58" fillId="0" borderId="0"/>
    <xf numFmtId="165" fontId="34" fillId="0" borderId="0"/>
    <xf numFmtId="165" fontId="34" fillId="0" borderId="0"/>
    <xf numFmtId="0" fontId="34" fillId="0" borderId="0"/>
    <xf numFmtId="0" fontId="58" fillId="0" borderId="0"/>
    <xf numFmtId="0" fontId="58" fillId="0" borderId="0"/>
    <xf numFmtId="165" fontId="57" fillId="0" borderId="0"/>
    <xf numFmtId="165" fontId="57" fillId="0" borderId="0"/>
    <xf numFmtId="165" fontId="34" fillId="0" borderId="0"/>
    <xf numFmtId="165" fontId="3" fillId="0" borderId="0"/>
    <xf numFmtId="0" fontId="3" fillId="0" borderId="0"/>
    <xf numFmtId="0" fontId="57" fillId="0" borderId="0"/>
    <xf numFmtId="0" fontId="57" fillId="0" borderId="0"/>
    <xf numFmtId="165" fontId="34" fillId="0" borderId="0"/>
    <xf numFmtId="165" fontId="60" fillId="0" borderId="0"/>
    <xf numFmtId="165" fontId="3" fillId="0" borderId="0"/>
    <xf numFmtId="165" fontId="3" fillId="0" borderId="0"/>
    <xf numFmtId="0" fontId="3" fillId="0" borderId="0"/>
    <xf numFmtId="0" fontId="58" fillId="0" borderId="0"/>
    <xf numFmtId="165" fontId="34" fillId="0" borderId="0"/>
    <xf numFmtId="165" fontId="28" fillId="0" borderId="0"/>
    <xf numFmtId="165" fontId="28" fillId="0" borderId="0"/>
    <xf numFmtId="0" fontId="28" fillId="0" borderId="0"/>
    <xf numFmtId="165" fontId="3" fillId="0" borderId="0"/>
    <xf numFmtId="165" fontId="3" fillId="0" borderId="0"/>
    <xf numFmtId="0" fontId="3" fillId="0" borderId="0"/>
    <xf numFmtId="165" fontId="34" fillId="0" borderId="0"/>
    <xf numFmtId="165" fontId="60" fillId="0" borderId="0"/>
    <xf numFmtId="0" fontId="60" fillId="0" borderId="0"/>
    <xf numFmtId="0" fontId="57" fillId="0" borderId="0"/>
    <xf numFmtId="0" fontId="57" fillId="0" borderId="0"/>
    <xf numFmtId="165" fontId="36" fillId="0" borderId="0"/>
    <xf numFmtId="165" fontId="60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60" fillId="0" borderId="0"/>
    <xf numFmtId="0" fontId="60" fillId="0" borderId="0"/>
    <xf numFmtId="0" fontId="20" fillId="0" borderId="0"/>
    <xf numFmtId="165" fontId="36" fillId="0" borderId="0"/>
    <xf numFmtId="165" fontId="3" fillId="0" borderId="0"/>
    <xf numFmtId="165" fontId="3" fillId="0" borderId="0"/>
    <xf numFmtId="0" fontId="3" fillId="0" borderId="0"/>
    <xf numFmtId="0" fontId="20" fillId="0" borderId="0"/>
    <xf numFmtId="165" fontId="34" fillId="0" borderId="0"/>
    <xf numFmtId="165" fontId="28" fillId="0" borderId="0"/>
    <xf numFmtId="165" fontId="20" fillId="0" borderId="0"/>
    <xf numFmtId="165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165" fontId="34" fillId="0" borderId="0"/>
    <xf numFmtId="165" fontId="34" fillId="0" borderId="0"/>
    <xf numFmtId="0" fontId="34" fillId="0" borderId="0"/>
    <xf numFmtId="165" fontId="28" fillId="0" borderId="0"/>
    <xf numFmtId="0" fontId="28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0" fontId="20" fillId="0" borderId="0"/>
    <xf numFmtId="165" fontId="34" fillId="0" borderId="0"/>
    <xf numFmtId="165" fontId="20" fillId="0" borderId="0"/>
    <xf numFmtId="165" fontId="20" fillId="0" borderId="0"/>
    <xf numFmtId="0" fontId="20" fillId="0" borderId="0"/>
    <xf numFmtId="165" fontId="3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165" fontId="34" fillId="0" borderId="0"/>
    <xf numFmtId="165" fontId="34" fillId="0" borderId="0"/>
    <xf numFmtId="165" fontId="34" fillId="0" borderId="0"/>
    <xf numFmtId="0" fontId="34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165" fontId="34" fillId="0" borderId="0"/>
    <xf numFmtId="165" fontId="130" fillId="0" borderId="0" applyNumberFormat="0" applyFill="0" applyBorder="0" applyAlignment="0" applyProtection="0">
      <alignment vertical="top"/>
      <protection locked="0"/>
    </xf>
    <xf numFmtId="165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65" fontId="9" fillId="3" borderId="0" applyNumberFormat="0" applyBorder="0" applyAlignment="0" applyProtection="0"/>
    <xf numFmtId="165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40" fillId="37" borderId="0" applyNumberFormat="0" applyBorder="0" applyAlignment="0" applyProtection="0"/>
    <xf numFmtId="165" fontId="40" fillId="37" borderId="0" applyNumberFormat="0" applyBorder="0" applyAlignment="0" applyProtection="0"/>
    <xf numFmtId="165" fontId="40" fillId="37" borderId="0" applyNumberFormat="0" applyBorder="0" applyAlignment="0" applyProtection="0"/>
    <xf numFmtId="165" fontId="40" fillId="37" borderId="0" applyNumberFormat="0" applyBorder="0" applyAlignment="0" applyProtection="0"/>
    <xf numFmtId="165" fontId="40" fillId="37" borderId="0" applyNumberFormat="0" applyBorder="0" applyAlignment="0" applyProtection="0"/>
    <xf numFmtId="0" fontId="40" fillId="37" borderId="0" applyNumberFormat="0" applyBorder="0" applyAlignment="0" applyProtection="0"/>
    <xf numFmtId="165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9" fillId="3" borderId="0" applyNumberFormat="0" applyBorder="0" applyAlignment="0" applyProtection="0"/>
    <xf numFmtId="165" fontId="40" fillId="37" borderId="0" applyNumberFormat="0" applyBorder="0" applyAlignment="0" applyProtection="0"/>
    <xf numFmtId="165" fontId="40" fillId="37" borderId="0" applyNumberFormat="0" applyBorder="0" applyAlignment="0" applyProtection="0"/>
    <xf numFmtId="0" fontId="40" fillId="37" borderId="0" applyNumberFormat="0" applyBorder="0" applyAlignment="0" applyProtection="0"/>
    <xf numFmtId="165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165" fontId="17" fillId="0" borderId="0" applyNumberFormat="0" applyFill="0" applyBorder="0" applyAlignment="0" applyProtection="0"/>
    <xf numFmtId="165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65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0" fontId="34" fillId="49" borderId="14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0" fontId="34" fillId="49" borderId="14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0" fontId="34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165" fontId="3" fillId="8" borderId="8" applyNumberFormat="0" applyFont="0" applyAlignment="0" applyProtection="0"/>
    <xf numFmtId="165" fontId="3" fillId="8" borderId="8" applyNumberFormat="0" applyFont="0" applyAlignment="0" applyProtection="0"/>
    <xf numFmtId="165" fontId="34" fillId="49" borderId="14" applyNumberFormat="0" applyFont="0" applyAlignment="0" applyProtection="0"/>
    <xf numFmtId="165" fontId="34" fillId="8" borderId="8" applyNumberFormat="0" applyFont="0" applyAlignment="0" applyProtection="0"/>
    <xf numFmtId="0" fontId="3" fillId="8" borderId="8" applyNumberFormat="0" applyFont="0" applyAlignment="0" applyProtection="0"/>
    <xf numFmtId="165" fontId="34" fillId="49" borderId="14" applyNumberFormat="0" applyFont="0" applyAlignment="0" applyProtection="0"/>
    <xf numFmtId="9" fontId="2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5" fillId="0" borderId="0" applyFont="0" applyFill="0" applyBorder="0" applyAlignment="0" applyProtection="0"/>
    <xf numFmtId="165" fontId="14" fillId="0" borderId="6" applyNumberFormat="0" applyFill="0" applyAlignment="0" applyProtection="0"/>
    <xf numFmtId="165" fontId="14" fillId="0" borderId="6" applyNumberFormat="0" applyFill="0" applyAlignment="0" applyProtection="0"/>
    <xf numFmtId="0" fontId="14" fillId="0" borderId="6" applyNumberFormat="0" applyFill="0" applyAlignment="0" applyProtection="0"/>
    <xf numFmtId="0" fontId="132" fillId="0" borderId="30" applyNumberFormat="0" applyFill="0" applyAlignment="0" applyProtection="0"/>
    <xf numFmtId="165" fontId="132" fillId="0" borderId="30" applyNumberFormat="0" applyFill="0" applyAlignment="0" applyProtection="0"/>
    <xf numFmtId="165" fontId="132" fillId="0" borderId="30" applyNumberFormat="0" applyFill="0" applyAlignment="0" applyProtection="0"/>
    <xf numFmtId="165" fontId="132" fillId="0" borderId="30" applyNumberFormat="0" applyFill="0" applyAlignment="0" applyProtection="0"/>
    <xf numFmtId="165" fontId="132" fillId="0" borderId="30" applyNumberFormat="0" applyFill="0" applyAlignment="0" applyProtection="0"/>
    <xf numFmtId="0" fontId="132" fillId="0" borderId="30" applyNumberFormat="0" applyFill="0" applyAlignment="0" applyProtection="0"/>
    <xf numFmtId="165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4" fillId="0" borderId="6" applyNumberFormat="0" applyFill="0" applyAlignment="0" applyProtection="0"/>
    <xf numFmtId="165" fontId="132" fillId="0" borderId="30" applyNumberFormat="0" applyFill="0" applyAlignment="0" applyProtection="0"/>
    <xf numFmtId="165" fontId="132" fillId="0" borderId="30" applyNumberFormat="0" applyFill="0" applyAlignment="0" applyProtection="0"/>
    <xf numFmtId="0" fontId="132" fillId="0" borderId="30" applyNumberFormat="0" applyFill="0" applyAlignment="0" applyProtection="0"/>
    <xf numFmtId="165" fontId="14" fillId="0" borderId="6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165" fontId="29" fillId="0" borderId="0"/>
    <xf numFmtId="165" fontId="29" fillId="0" borderId="0"/>
    <xf numFmtId="0" fontId="29" fillId="0" borderId="0"/>
    <xf numFmtId="165" fontId="30" fillId="0" borderId="0"/>
    <xf numFmtId="165" fontId="16" fillId="0" borderId="0" applyNumberFormat="0" applyFill="0" applyBorder="0" applyAlignment="0" applyProtection="0"/>
    <xf numFmtId="165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38" fontId="20" fillId="0" borderId="0" applyFont="0" applyFill="0" applyBorder="0" applyAlignment="0" applyProtection="0"/>
    <xf numFmtId="195" fontId="13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69" fontId="28" fillId="0" borderId="0" applyFont="0" applyFill="0" applyBorder="0" applyAlignment="0" applyProtection="0"/>
    <xf numFmtId="43" fontId="34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60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8" fontId="3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178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8" fillId="2" borderId="0" applyNumberFormat="0" applyBorder="0" applyAlignment="0" applyProtection="0"/>
    <xf numFmtId="165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4" fillId="39" borderId="0" applyNumberFormat="0" applyBorder="0" applyAlignment="0" applyProtection="0"/>
    <xf numFmtId="165" fontId="134" fillId="39" borderId="0" applyNumberFormat="0" applyBorder="0" applyAlignment="0" applyProtection="0"/>
    <xf numFmtId="165" fontId="134" fillId="39" borderId="0" applyNumberFormat="0" applyBorder="0" applyAlignment="0" applyProtection="0"/>
    <xf numFmtId="165" fontId="134" fillId="39" borderId="0" applyNumberFormat="0" applyBorder="0" applyAlignment="0" applyProtection="0"/>
    <xf numFmtId="165" fontId="134" fillId="39" borderId="0" applyNumberFormat="0" applyBorder="0" applyAlignment="0" applyProtection="0"/>
    <xf numFmtId="0" fontId="134" fillId="39" borderId="0" applyNumberFormat="0" applyBorder="0" applyAlignment="0" applyProtection="0"/>
    <xf numFmtId="165" fontId="134" fillId="39" borderId="0" applyNumberFormat="0" applyBorder="0" applyAlignment="0" applyProtection="0"/>
    <xf numFmtId="0" fontId="134" fillId="39" borderId="0" applyNumberFormat="0" applyBorder="0" applyAlignment="0" applyProtection="0"/>
    <xf numFmtId="0" fontId="8" fillId="2" borderId="0" applyNumberFormat="0" applyBorder="0" applyAlignment="0" applyProtection="0"/>
    <xf numFmtId="165" fontId="134" fillId="39" borderId="0" applyNumberFormat="0" applyBorder="0" applyAlignment="0" applyProtection="0"/>
    <xf numFmtId="165" fontId="134" fillId="39" borderId="0" applyNumberFormat="0" applyBorder="0" applyAlignment="0" applyProtection="0"/>
    <xf numFmtId="0" fontId="134" fillId="39" borderId="0" applyNumberFormat="0" applyBorder="0" applyAlignment="0" applyProtection="0"/>
    <xf numFmtId="165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20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20" fillId="0" borderId="0"/>
    <xf numFmtId="0" fontId="60" fillId="0" borderId="0"/>
    <xf numFmtId="178" fontId="60" fillId="0" borderId="0" applyFont="0" applyFill="0" applyBorder="0" applyAlignment="0" applyProtection="0"/>
  </cellStyleXfs>
  <cellXfs count="109">
    <xf numFmtId="165" fontId="0" fillId="0" borderId="0" xfId="0"/>
    <xf numFmtId="0" fontId="21" fillId="0" borderId="0" xfId="2" applyFont="1" applyFill="1" applyAlignment="1" applyProtection="1">
      <alignment vertical="top"/>
      <protection locked="0"/>
    </xf>
    <xf numFmtId="0" fontId="21" fillId="0" borderId="0" xfId="2" applyFont="1" applyFill="1" applyAlignment="1" applyProtection="1">
      <alignment vertical="top"/>
    </xf>
    <xf numFmtId="0" fontId="21" fillId="0" borderId="0" xfId="2" applyFont="1" applyFill="1" applyBorder="1" applyAlignment="1" applyProtection="1">
      <alignment vertical="top"/>
    </xf>
    <xf numFmtId="0" fontId="23" fillId="0" borderId="10" xfId="2" applyFont="1" applyFill="1" applyBorder="1" applyAlignment="1" applyProtection="1">
      <alignment horizontal="center" vertical="top" wrapText="1"/>
      <protection locked="0"/>
    </xf>
    <xf numFmtId="166" fontId="23" fillId="0" borderId="10" xfId="1" applyNumberFormat="1" applyFont="1" applyFill="1" applyBorder="1" applyAlignment="1" applyProtection="1">
      <alignment horizontal="center" vertical="top" wrapText="1"/>
      <protection locked="0"/>
    </xf>
    <xf numFmtId="167" fontId="23" fillId="0" borderId="10" xfId="2" applyNumberFormat="1" applyFont="1" applyFill="1" applyBorder="1" applyAlignment="1" applyProtection="1">
      <alignment horizontal="center" vertical="top" wrapText="1"/>
      <protection locked="0"/>
    </xf>
    <xf numFmtId="0" fontId="21" fillId="0" borderId="10" xfId="2" applyFont="1" applyFill="1" applyBorder="1" applyAlignment="1" applyProtection="1">
      <alignment horizontal="center" vertical="top"/>
      <protection locked="0"/>
    </xf>
    <xf numFmtId="166" fontId="21" fillId="0" borderId="10" xfId="1" applyNumberFormat="1" applyFont="1" applyFill="1" applyBorder="1" applyAlignment="1" applyProtection="1">
      <alignment horizontal="center" vertical="top"/>
      <protection locked="0"/>
    </xf>
    <xf numFmtId="3" fontId="21" fillId="0" borderId="10" xfId="2" applyNumberFormat="1" applyFont="1" applyFill="1" applyBorder="1" applyAlignment="1" applyProtection="1">
      <alignment horizontal="center" vertical="top"/>
      <protection locked="0"/>
    </xf>
    <xf numFmtId="0" fontId="23" fillId="0" borderId="10" xfId="2" applyFont="1" applyFill="1" applyBorder="1" applyAlignment="1" applyProtection="1">
      <alignment horizontal="left" vertical="top"/>
    </xf>
    <xf numFmtId="0" fontId="23" fillId="0" borderId="10" xfId="2" applyFont="1" applyFill="1" applyBorder="1" applyAlignment="1" applyProtection="1">
      <alignment horizontal="center" vertical="top"/>
      <protection locked="0"/>
    </xf>
    <xf numFmtId="166" fontId="21" fillId="0" borderId="10" xfId="1" applyNumberFormat="1" applyFont="1" applyFill="1" applyBorder="1" applyAlignment="1" applyProtection="1">
      <alignment vertical="top"/>
      <protection locked="0"/>
    </xf>
    <xf numFmtId="3" fontId="21" fillId="0" borderId="10" xfId="1" applyNumberFormat="1" applyFont="1" applyFill="1" applyBorder="1" applyAlignment="1" applyProtection="1">
      <alignment vertical="top"/>
      <protection locked="0"/>
    </xf>
    <xf numFmtId="0" fontId="21" fillId="0" borderId="10" xfId="2" applyFont="1" applyFill="1" applyBorder="1" applyAlignment="1" applyProtection="1">
      <alignment horizontal="left" vertical="top" wrapText="1"/>
    </xf>
    <xf numFmtId="0" fontId="21" fillId="0" borderId="10" xfId="2" applyFont="1" applyFill="1" applyBorder="1" applyAlignment="1" applyProtection="1">
      <alignment horizontal="center" vertical="top" wrapText="1"/>
      <protection locked="0"/>
    </xf>
    <xf numFmtId="0" fontId="21" fillId="0" borderId="11" xfId="2" applyFont="1" applyFill="1" applyBorder="1" applyAlignment="1" applyProtection="1">
      <alignment vertical="top"/>
      <protection locked="0"/>
    </xf>
    <xf numFmtId="3" fontId="21" fillId="0" borderId="0" xfId="2" applyNumberFormat="1" applyFont="1" applyFill="1" applyAlignment="1" applyProtection="1">
      <alignment vertical="top"/>
      <protection locked="0"/>
    </xf>
    <xf numFmtId="166" fontId="21" fillId="0" borderId="0" xfId="1" applyNumberFormat="1" applyFont="1" applyFill="1" applyAlignment="1" applyProtection="1">
      <alignment vertical="top"/>
      <protection locked="0"/>
    </xf>
    <xf numFmtId="166" fontId="21" fillId="0" borderId="0" xfId="2" applyNumberFormat="1" applyFont="1" applyFill="1" applyAlignment="1" applyProtection="1">
      <alignment vertical="top"/>
      <protection locked="0"/>
    </xf>
    <xf numFmtId="0" fontId="21" fillId="0" borderId="0" xfId="2" applyFont="1" applyFill="1" applyBorder="1" applyAlignment="1" applyProtection="1">
      <alignment vertical="top"/>
      <protection locked="0"/>
    </xf>
    <xf numFmtId="49" fontId="21" fillId="0" borderId="10" xfId="2" applyNumberFormat="1" applyFont="1" applyFill="1" applyBorder="1" applyAlignment="1" applyProtection="1">
      <alignment horizontal="center" vertical="top" wrapText="1"/>
      <protection locked="0"/>
    </xf>
    <xf numFmtId="0" fontId="21" fillId="0" borderId="0" xfId="2" applyFont="1" applyFill="1" applyAlignment="1" applyProtection="1">
      <alignment vertical="top" wrapText="1"/>
      <protection locked="0"/>
    </xf>
    <xf numFmtId="166" fontId="21" fillId="0" borderId="0" xfId="1" applyNumberFormat="1" applyFont="1" applyFill="1" applyAlignment="1" applyProtection="1">
      <alignment vertical="top" wrapText="1"/>
      <protection locked="0"/>
    </xf>
    <xf numFmtId="166" fontId="24" fillId="0" borderId="10" xfId="3" applyNumberFormat="1" applyFont="1" applyFill="1" applyBorder="1" applyAlignment="1" applyProtection="1">
      <alignment vertical="top"/>
      <protection locked="0"/>
    </xf>
    <xf numFmtId="0" fontId="21" fillId="0" borderId="10" xfId="2" applyFont="1" applyFill="1" applyBorder="1" applyAlignment="1" applyProtection="1">
      <alignment vertical="top" wrapText="1"/>
    </xf>
    <xf numFmtId="43" fontId="21" fillId="0" borderId="10" xfId="1" applyNumberFormat="1" applyFont="1" applyFill="1" applyBorder="1" applyAlignment="1" applyProtection="1">
      <alignment vertical="top"/>
      <protection locked="0"/>
    </xf>
    <xf numFmtId="166" fontId="24" fillId="0" borderId="10" xfId="1" applyNumberFormat="1" applyFont="1" applyFill="1" applyBorder="1" applyAlignment="1" applyProtection="1">
      <alignment vertical="top"/>
      <protection locked="0"/>
    </xf>
    <xf numFmtId="0" fontId="21" fillId="0" borderId="11" xfId="2" applyFont="1" applyBorder="1" applyAlignment="1">
      <alignment vertical="top" wrapText="1"/>
    </xf>
    <xf numFmtId="0" fontId="21" fillId="0" borderId="0" xfId="2" applyFont="1" applyAlignment="1">
      <alignment vertical="top" wrapText="1"/>
    </xf>
    <xf numFmtId="166" fontId="21" fillId="0" borderId="0" xfId="1" applyNumberFormat="1" applyFont="1" applyAlignment="1">
      <alignment vertical="top" wrapText="1"/>
    </xf>
    <xf numFmtId="0" fontId="21" fillId="0" borderId="10" xfId="2" applyFont="1" applyBorder="1" applyAlignment="1">
      <alignment vertical="top" wrapText="1"/>
    </xf>
    <xf numFmtId="0" fontId="21" fillId="0" borderId="0" xfId="2" applyFont="1" applyBorder="1" applyAlignment="1">
      <alignment vertical="top" wrapText="1"/>
    </xf>
    <xf numFmtId="9" fontId="21" fillId="0" borderId="10" xfId="2" applyNumberFormat="1" applyFont="1" applyBorder="1" applyAlignment="1">
      <alignment vertical="top" wrapText="1"/>
    </xf>
    <xf numFmtId="166" fontId="21" fillId="0" borderId="10" xfId="2" applyNumberFormat="1" applyFont="1" applyBorder="1" applyAlignment="1">
      <alignment vertical="top" wrapText="1"/>
    </xf>
    <xf numFmtId="3" fontId="21" fillId="0" borderId="0" xfId="2" applyNumberFormat="1" applyFont="1" applyFill="1" applyAlignment="1" applyProtection="1">
      <alignment vertical="top" wrapText="1"/>
      <protection locked="0"/>
    </xf>
    <xf numFmtId="9" fontId="21" fillId="0" borderId="10" xfId="1" applyNumberFormat="1" applyFont="1" applyFill="1" applyBorder="1" applyAlignment="1" applyProtection="1">
      <alignment vertical="top" wrapText="1"/>
      <protection locked="0"/>
    </xf>
    <xf numFmtId="166" fontId="21" fillId="0" borderId="10" xfId="1" applyNumberFormat="1" applyFont="1" applyFill="1" applyBorder="1" applyAlignment="1" applyProtection="1">
      <alignment vertical="top" wrapText="1"/>
      <protection locked="0"/>
    </xf>
    <xf numFmtId="166" fontId="21" fillId="0" borderId="0" xfId="2" applyNumberFormat="1" applyFont="1" applyFill="1" applyAlignment="1" applyProtection="1">
      <alignment vertical="top" wrapText="1"/>
      <protection locked="0"/>
    </xf>
    <xf numFmtId="9" fontId="21" fillId="0" borderId="10" xfId="1" applyNumberFormat="1" applyFont="1" applyFill="1" applyBorder="1" applyAlignment="1" applyProtection="1">
      <alignment vertical="top"/>
      <protection locked="0"/>
    </xf>
    <xf numFmtId="166" fontId="21" fillId="33" borderId="0" xfId="2" applyNumberFormat="1" applyFont="1" applyFill="1" applyAlignment="1" applyProtection="1">
      <alignment vertical="top"/>
      <protection locked="0"/>
    </xf>
    <xf numFmtId="0" fontId="21" fillId="0" borderId="10" xfId="2" applyFont="1" applyFill="1" applyBorder="1" applyAlignment="1" applyProtection="1">
      <alignment vertical="top"/>
      <protection locked="0"/>
    </xf>
    <xf numFmtId="0" fontId="23" fillId="0" borderId="10" xfId="2" applyFont="1" applyFill="1" applyBorder="1" applyAlignment="1" applyProtection="1">
      <alignment vertical="top" wrapText="1"/>
    </xf>
    <xf numFmtId="166" fontId="23" fillId="0" borderId="10" xfId="1" applyNumberFormat="1" applyFont="1" applyFill="1" applyBorder="1" applyAlignment="1" applyProtection="1">
      <alignment vertical="top"/>
      <protection locked="0"/>
    </xf>
    <xf numFmtId="166" fontId="23" fillId="0" borderId="0" xfId="1" applyNumberFormat="1" applyFont="1" applyFill="1" applyBorder="1" applyAlignment="1" applyProtection="1">
      <alignment vertical="top"/>
      <protection locked="0"/>
    </xf>
    <xf numFmtId="0" fontId="23" fillId="0" borderId="10" xfId="2" applyFont="1" applyFill="1" applyBorder="1" applyAlignment="1" applyProtection="1">
      <alignment horizontal="left" vertical="top" wrapText="1"/>
    </xf>
    <xf numFmtId="0" fontId="21" fillId="0" borderId="10" xfId="2" applyFont="1" applyFill="1" applyBorder="1" applyAlignment="1" applyProtection="1">
      <alignment horizontal="justify" vertical="top" wrapText="1"/>
    </xf>
    <xf numFmtId="3" fontId="21" fillId="0" borderId="0" xfId="2" quotePrefix="1" applyNumberFormat="1" applyFont="1" applyFill="1" applyAlignment="1" applyProtection="1">
      <alignment vertical="top"/>
      <protection locked="0"/>
    </xf>
    <xf numFmtId="2" fontId="21" fillId="0" borderId="10" xfId="2" applyNumberFormat="1" applyFont="1" applyFill="1" applyBorder="1" applyAlignment="1" applyProtection="1">
      <alignment horizontal="center" vertical="top" wrapText="1"/>
      <protection locked="0"/>
    </xf>
    <xf numFmtId="3" fontId="23" fillId="0" borderId="10" xfId="4" applyNumberFormat="1" applyFont="1" applyFill="1" applyBorder="1" applyAlignment="1" applyProtection="1">
      <alignment vertical="top"/>
      <protection locked="0"/>
    </xf>
    <xf numFmtId="166" fontId="23" fillId="0" borderId="0" xfId="1" applyNumberFormat="1" applyFont="1" applyFill="1" applyAlignment="1" applyProtection="1">
      <alignment vertical="top"/>
      <protection locked="0"/>
    </xf>
    <xf numFmtId="1" fontId="25" fillId="0" borderId="0" xfId="1" applyNumberFormat="1" applyFont="1" applyFill="1" applyAlignment="1" applyProtection="1">
      <alignment vertical="top"/>
      <protection locked="0"/>
    </xf>
    <xf numFmtId="3" fontId="25" fillId="0" borderId="0" xfId="2" applyNumberFormat="1" applyFont="1" applyFill="1" applyAlignment="1" applyProtection="1">
      <alignment vertical="top"/>
      <protection locked="0"/>
    </xf>
    <xf numFmtId="167" fontId="21" fillId="0" borderId="0" xfId="2" applyNumberFormat="1" applyFont="1" applyFill="1" applyAlignment="1" applyProtection="1">
      <alignment vertical="top"/>
      <protection locked="0"/>
    </xf>
    <xf numFmtId="168" fontId="21" fillId="0" borderId="0" xfId="2" applyNumberFormat="1" applyFont="1" applyFill="1" applyAlignment="1" applyProtection="1">
      <alignment vertical="top"/>
      <protection locked="0"/>
    </xf>
    <xf numFmtId="0" fontId="62" fillId="0" borderId="0" xfId="3213" applyFont="1" applyFill="1" applyProtection="1"/>
    <xf numFmtId="0" fontId="62" fillId="0" borderId="0" xfId="3213" applyFont="1" applyFill="1" applyAlignment="1" applyProtection="1">
      <alignment horizontal="left" vertical="top"/>
    </xf>
    <xf numFmtId="0" fontId="62" fillId="0" borderId="0" xfId="3104" applyFont="1" applyFill="1" applyAlignment="1" applyProtection="1">
      <alignment vertical="center"/>
    </xf>
    <xf numFmtId="0" fontId="62" fillId="0" borderId="0" xfId="3104" applyFont="1" applyFill="1" applyAlignment="1" applyProtection="1">
      <alignment horizontal="center" vertical="center"/>
    </xf>
    <xf numFmtId="166" fontId="62" fillId="0" borderId="0" xfId="1" applyNumberFormat="1" applyFont="1" applyFill="1" applyAlignment="1" applyProtection="1">
      <alignment horizontal="center" vertical="center"/>
      <protection locked="0"/>
    </xf>
    <xf numFmtId="0" fontId="62" fillId="0" borderId="0" xfId="3104" applyFont="1" applyFill="1" applyAlignment="1" applyProtection="1">
      <alignment vertical="center"/>
      <protection locked="0"/>
    </xf>
    <xf numFmtId="166" fontId="62" fillId="0" borderId="0" xfId="1" applyNumberFormat="1" applyFont="1" applyFill="1" applyAlignment="1" applyProtection="1">
      <alignment horizontal="center" vertical="center"/>
    </xf>
    <xf numFmtId="166" fontId="139" fillId="0" borderId="0" xfId="1" applyNumberFormat="1" applyFont="1" applyFill="1" applyAlignment="1" applyProtection="1">
      <alignment horizontal="center" vertical="center"/>
    </xf>
    <xf numFmtId="0" fontId="141" fillId="0" borderId="10" xfId="3104" applyFont="1" applyFill="1" applyBorder="1" applyAlignment="1" applyProtection="1">
      <alignment vertical="center" wrapText="1"/>
    </xf>
    <xf numFmtId="0" fontId="141" fillId="0" borderId="10" xfId="3104" applyFont="1" applyFill="1" applyBorder="1" applyAlignment="1" applyProtection="1">
      <alignment horizontal="center" vertical="center" wrapText="1"/>
    </xf>
    <xf numFmtId="166" fontId="135" fillId="0" borderId="10" xfId="1" applyNumberFormat="1" applyFont="1" applyFill="1" applyBorder="1" applyAlignment="1" applyProtection="1">
      <alignment horizontal="center" vertical="center"/>
      <protection locked="0"/>
    </xf>
    <xf numFmtId="166" fontId="135" fillId="0" borderId="10" xfId="3" applyNumberFormat="1" applyFont="1" applyFill="1" applyBorder="1" applyAlignment="1" applyProtection="1">
      <alignment vertical="center"/>
      <protection locked="0"/>
    </xf>
    <xf numFmtId="0" fontId="141" fillId="0" borderId="10" xfId="3104" applyFont="1" applyFill="1" applyBorder="1" applyAlignment="1" applyProtection="1">
      <alignment horizontal="left" vertical="center" wrapText="1"/>
    </xf>
    <xf numFmtId="0" fontId="62" fillId="0" borderId="10" xfId="3104" applyFont="1" applyFill="1" applyBorder="1" applyAlignment="1" applyProtection="1">
      <alignment horizontal="center" vertical="center" wrapText="1"/>
    </xf>
    <xf numFmtId="166" fontId="62" fillId="0" borderId="10" xfId="3" applyNumberFormat="1" applyFont="1" applyFill="1" applyBorder="1" applyAlignment="1" applyProtection="1">
      <alignment vertical="center"/>
      <protection locked="0"/>
    </xf>
    <xf numFmtId="166" fontId="62" fillId="0" borderId="10" xfId="1" applyNumberFormat="1" applyFont="1" applyFill="1" applyBorder="1" applyAlignment="1" applyProtection="1">
      <alignment horizontal="center" vertical="center"/>
      <protection locked="0"/>
    </xf>
    <xf numFmtId="49" fontId="141" fillId="0" borderId="10" xfId="3104" applyNumberFormat="1" applyFont="1" applyFill="1" applyBorder="1" applyAlignment="1" applyProtection="1">
      <alignment horizontal="center" vertical="center" wrapText="1"/>
    </xf>
    <xf numFmtId="0" fontId="142" fillId="64" borderId="10" xfId="3104" applyFont="1" applyFill="1" applyBorder="1" applyAlignment="1" applyProtection="1">
      <alignment vertical="center" wrapText="1"/>
    </xf>
    <xf numFmtId="0" fontId="142" fillId="64" borderId="10" xfId="3104" applyFont="1" applyFill="1" applyBorder="1" applyAlignment="1" applyProtection="1">
      <alignment horizontal="center" vertical="center" wrapText="1"/>
    </xf>
    <xf numFmtId="166" fontId="142" fillId="64" borderId="10" xfId="1" applyNumberFormat="1" applyFont="1" applyFill="1" applyBorder="1" applyAlignment="1" applyProtection="1">
      <alignment horizontal="center" vertical="center" wrapText="1"/>
    </xf>
    <xf numFmtId="166" fontId="142" fillId="64" borderId="10" xfId="3" applyNumberFormat="1" applyFont="1" applyFill="1" applyBorder="1" applyAlignment="1" applyProtection="1">
      <alignment vertical="center" wrapText="1"/>
    </xf>
    <xf numFmtId="0" fontId="62" fillId="0" borderId="0" xfId="3104" applyFont="1" applyFill="1" applyAlignment="1" applyProtection="1">
      <alignment wrapText="1"/>
      <protection locked="0"/>
    </xf>
    <xf numFmtId="0" fontId="62" fillId="0" borderId="0" xfId="3104" applyFont="1" applyFill="1" applyAlignment="1" applyProtection="1">
      <alignment vertical="center" wrapText="1"/>
      <protection locked="0"/>
    </xf>
    <xf numFmtId="0" fontId="142" fillId="0" borderId="10" xfId="3104" applyFont="1" applyFill="1" applyBorder="1" applyAlignment="1" applyProtection="1">
      <alignment vertical="center" wrapText="1"/>
    </xf>
    <xf numFmtId="0" fontId="135" fillId="64" borderId="10" xfId="3104" applyFont="1" applyFill="1" applyBorder="1" applyAlignment="1" applyProtection="1">
      <alignment vertical="center" wrapText="1"/>
    </xf>
    <xf numFmtId="0" fontId="142" fillId="0" borderId="10" xfId="3104" applyFont="1" applyFill="1" applyBorder="1" applyAlignment="1" applyProtection="1">
      <alignment horizontal="center" vertical="center" wrapText="1"/>
    </xf>
    <xf numFmtId="49" fontId="142" fillId="64" borderId="10" xfId="3104" applyNumberFormat="1" applyFont="1" applyFill="1" applyBorder="1" applyAlignment="1" applyProtection="1">
      <alignment horizontal="center" vertical="center" wrapText="1"/>
    </xf>
    <xf numFmtId="166" fontId="143" fillId="0" borderId="0" xfId="1" applyNumberFormat="1" applyFont="1" applyFill="1" applyAlignment="1" applyProtection="1">
      <alignment horizontal="center" vertical="center"/>
      <protection locked="0"/>
    </xf>
    <xf numFmtId="166" fontId="136" fillId="0" borderId="0" xfId="1" applyNumberFormat="1" applyFont="1" applyFill="1" applyAlignment="1" applyProtection="1">
      <alignment horizontal="center" vertical="center"/>
    </xf>
    <xf numFmtId="0" fontId="62" fillId="0" borderId="0" xfId="3104" applyFont="1" applyFill="1" applyAlignment="1" applyProtection="1">
      <alignment horizontal="center" vertical="center"/>
      <protection locked="0"/>
    </xf>
    <xf numFmtId="0" fontId="62" fillId="0" borderId="35" xfId="3213" applyFont="1" applyFill="1" applyBorder="1" applyAlignment="1" applyProtection="1">
      <alignment horizontal="left"/>
    </xf>
    <xf numFmtId="0" fontId="62" fillId="0" borderId="35" xfId="3213" applyFont="1" applyFill="1" applyBorder="1" applyAlignment="1" applyProtection="1">
      <alignment horizontal="center"/>
    </xf>
    <xf numFmtId="0" fontId="62" fillId="0" borderId="0" xfId="3213" applyFont="1" applyFill="1" applyAlignment="1" applyProtection="1">
      <alignment horizontal="center" vertical="top"/>
    </xf>
    <xf numFmtId="0" fontId="62" fillId="0" borderId="0" xfId="3213" applyFont="1" applyAlignment="1" applyProtection="1">
      <alignment horizontal="center" vertical="top"/>
    </xf>
    <xf numFmtId="0" fontId="62" fillId="0" borderId="0" xfId="3213" applyFont="1" applyFill="1" applyBorder="1" applyAlignment="1" applyProtection="1">
      <alignment horizontal="center"/>
    </xf>
    <xf numFmtId="0" fontId="135" fillId="67" borderId="10" xfId="3104" applyFont="1" applyFill="1" applyBorder="1" applyAlignment="1" applyProtection="1">
      <alignment horizontal="center" vertical="center" wrapText="1"/>
    </xf>
    <xf numFmtId="166" fontId="135" fillId="67" borderId="10" xfId="1" applyNumberFormat="1" applyFont="1" applyFill="1" applyBorder="1" applyAlignment="1" applyProtection="1">
      <alignment horizontal="center" vertical="center" wrapText="1"/>
    </xf>
    <xf numFmtId="0" fontId="62" fillId="67" borderId="10" xfId="3104" applyFont="1" applyFill="1" applyBorder="1" applyAlignment="1" applyProtection="1">
      <alignment horizontal="center" vertical="center"/>
    </xf>
    <xf numFmtId="166" fontId="62" fillId="67" borderId="10" xfId="1" applyNumberFormat="1" applyFont="1" applyFill="1" applyBorder="1" applyAlignment="1" applyProtection="1">
      <alignment horizontal="center" vertical="center"/>
    </xf>
    <xf numFmtId="0" fontId="21" fillId="0" borderId="12" xfId="2" applyFont="1" applyFill="1" applyBorder="1" applyAlignment="1" applyProtection="1">
      <alignment horizontal="left" vertical="top"/>
      <protection locked="0"/>
    </xf>
    <xf numFmtId="167" fontId="22" fillId="0" borderId="0" xfId="2" applyNumberFormat="1" applyFont="1" applyFill="1" applyAlignment="1" applyProtection="1">
      <alignment horizontal="right" vertical="top" wrapText="1"/>
      <protection locked="0"/>
    </xf>
    <xf numFmtId="165" fontId="62" fillId="0" borderId="0" xfId="0" applyFont="1" applyFill="1" applyAlignment="1" applyProtection="1">
      <alignment horizontal="center" vertical="center"/>
    </xf>
    <xf numFmtId="0" fontId="21" fillId="0" borderId="0" xfId="2" applyFont="1" applyFill="1" applyAlignment="1" applyProtection="1">
      <alignment horizontal="center" vertical="top"/>
      <protection locked="0"/>
    </xf>
    <xf numFmtId="0" fontId="26" fillId="0" borderId="0" xfId="2" applyFont="1" applyFill="1" applyAlignment="1">
      <alignment horizontal="left" vertical="top"/>
    </xf>
    <xf numFmtId="165" fontId="144" fillId="0" borderId="0" xfId="0" applyFont="1" applyFill="1" applyAlignment="1" applyProtection="1">
      <alignment horizontal="center"/>
    </xf>
    <xf numFmtId="165" fontId="145" fillId="0" borderId="0" xfId="0" applyFont="1" applyFill="1" applyAlignment="1" applyProtection="1">
      <alignment horizontal="center"/>
    </xf>
    <xf numFmtId="165" fontId="140" fillId="0" borderId="0" xfId="0" applyFont="1" applyFill="1" applyAlignment="1" applyProtection="1">
      <alignment horizontal="center"/>
    </xf>
    <xf numFmtId="0" fontId="62" fillId="0" borderId="0" xfId="3213" applyFont="1" applyFill="1" applyAlignment="1" applyProtection="1">
      <alignment wrapText="1"/>
    </xf>
    <xf numFmtId="0" fontId="62" fillId="0" borderId="0" xfId="3213" applyFont="1" applyFill="1" applyAlignment="1" applyProtection="1">
      <alignment horizontal="left" wrapText="1"/>
    </xf>
    <xf numFmtId="0" fontId="62" fillId="0" borderId="0" xfId="3104" applyFont="1" applyFill="1" applyAlignment="1" applyProtection="1">
      <alignment horizontal="center" vertical="center"/>
      <protection locked="0"/>
    </xf>
    <xf numFmtId="166" fontId="139" fillId="0" borderId="0" xfId="1" applyNumberFormat="1" applyFont="1" applyFill="1" applyAlignment="1" applyProtection="1">
      <alignment horizontal="right" vertical="top" wrapText="1" shrinkToFit="1"/>
    </xf>
    <xf numFmtId="0" fontId="144" fillId="0" borderId="0" xfId="3104" applyFont="1" applyFill="1" applyAlignment="1" applyProtection="1">
      <alignment horizontal="center" vertical="center"/>
    </xf>
    <xf numFmtId="165" fontId="144" fillId="0" borderId="0" xfId="0" applyFont="1" applyFill="1" applyAlignment="1" applyProtection="1">
      <alignment horizontal="center" vertical="center"/>
    </xf>
    <xf numFmtId="0" fontId="146" fillId="0" borderId="0" xfId="3104" applyFont="1" applyFill="1" applyAlignment="1" applyProtection="1">
      <alignment horizontal="center" vertical="center"/>
    </xf>
  </cellXfs>
  <cellStyles count="3855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" xfId="3832"/>
    <cellStyle name="20% - Акцент1 10" xfId="125"/>
    <cellStyle name="20% - Акцент1 10 2" xfId="126"/>
    <cellStyle name="20% - Акцент1 10 2 2" xfId="127"/>
    <cellStyle name="20% - Акцент1 10 2_Прил1ЦБ301117" xfId="128"/>
    <cellStyle name="20% - Акцент1 10 3" xfId="129"/>
    <cellStyle name="20% - Акцент1 10_Прил1ЦБ301117" xfId="130"/>
    <cellStyle name="20% - Акцент1 11" xfId="131"/>
    <cellStyle name="20% - Акцент1 11 2" xfId="132"/>
    <cellStyle name="20% - Акцент1 11_Прил1ЦБ301117" xfId="133"/>
    <cellStyle name="20% - Акцент1 12" xfId="134"/>
    <cellStyle name="20% - Акцент1 12 2" xfId="135"/>
    <cellStyle name="20% - Акцент1 12_Прил1ЦБ301117" xfId="136"/>
    <cellStyle name="20% - Акцент1 13" xfId="137"/>
    <cellStyle name="20% - Акцент1 13 2" xfId="138"/>
    <cellStyle name="20% - Акцент1 13_Прил1ЦБ301117" xfId="139"/>
    <cellStyle name="20% - Акцент1 14" xfId="140"/>
    <cellStyle name="20% - Акцент1 14 2" xfId="141"/>
    <cellStyle name="20% - Акцент1 14_Прил1ЦБ301117" xfId="142"/>
    <cellStyle name="20% - Акцент1 15" xfId="143"/>
    <cellStyle name="20% - Акцент1 15 2" xfId="144"/>
    <cellStyle name="20% - Акцент1 15_Прил1ЦБ301117" xfId="145"/>
    <cellStyle name="20% - Акцент1 16" xfId="146"/>
    <cellStyle name="20% - Акцент1 16 2" xfId="147"/>
    <cellStyle name="20% - Акцент1 16_Прил1ЦБ301117" xfId="148"/>
    <cellStyle name="20% - Акцент1 17" xfId="149"/>
    <cellStyle name="20% - Акцент1 18" xfId="150"/>
    <cellStyle name="20% - Акцент1 19" xfId="151"/>
    <cellStyle name="20% - Акцент1 2" xfId="152"/>
    <cellStyle name="20% — акцент1 2" xfId="153"/>
    <cellStyle name="20% - Акцент1 2 2" xfId="154"/>
    <cellStyle name="20% — акцент1 2 2" xfId="155"/>
    <cellStyle name="20% - Акцент1 2 2 2" xfId="156"/>
    <cellStyle name="20% — акцент1 2 2 2" xfId="157"/>
    <cellStyle name="20% - Акцент1 2 2 3" xfId="158"/>
    <cellStyle name="20% - Акцент1 2 2 4" xfId="159"/>
    <cellStyle name="20% - Акцент1 2 2_Прил1ЦБ301117" xfId="160"/>
    <cellStyle name="20% — акцент1 2 2_Прил1ЦБ301117" xfId="161"/>
    <cellStyle name="20% - Акцент1 2 2_Прил1ЦБ301117 2" xfId="162"/>
    <cellStyle name="20% — акцент1 2 2_Прил1ЦБ301117 2" xfId="163"/>
    <cellStyle name="20% - Акцент1 2 3" xfId="164"/>
    <cellStyle name="20% — акцент1 2 3" xfId="165"/>
    <cellStyle name="20% - Акцент1 2 3 2" xfId="166"/>
    <cellStyle name="20% - Акцент1 2 3_Прил1ЦБ301117" xfId="167"/>
    <cellStyle name="20% - Акцент1 2 4" xfId="168"/>
    <cellStyle name="20% — акцент1 2 4" xfId="169"/>
    <cellStyle name="20% - Акцент1 2 4 2" xfId="170"/>
    <cellStyle name="20% - Акцент1 2 4_Прил1ЦБ301117" xfId="171"/>
    <cellStyle name="20% - Акцент1 2 5" xfId="172"/>
    <cellStyle name="20% - Акцент1 2 6" xfId="173"/>
    <cellStyle name="20% - Акцент1 2 7" xfId="174"/>
    <cellStyle name="20% - Акцент1 2 8" xfId="175"/>
    <cellStyle name="20% - Акцент1 2_Прил1ЦБ301117" xfId="176"/>
    <cellStyle name="20% — акцент1 2_Прил1ЦБ301117" xfId="177"/>
    <cellStyle name="20% - Акцент1 2_Прил1ЦБ301117 2" xfId="178"/>
    <cellStyle name="20% — акцент1 2_Прил1ЦБ301117 2" xfId="179"/>
    <cellStyle name="20% - Акцент1 20" xfId="180"/>
    <cellStyle name="20% - Акцент1 21" xfId="181"/>
    <cellStyle name="20% - Акцент1 22" xfId="182"/>
    <cellStyle name="20% - Акцент1 3" xfId="183"/>
    <cellStyle name="20% — акцент1 3" xfId="184"/>
    <cellStyle name="20% - Акцент1 3 10" xfId="185"/>
    <cellStyle name="20% - Акцент1 3 11" xfId="186"/>
    <cellStyle name="20% - Акцент1 3 12" xfId="187"/>
    <cellStyle name="20% - Акцент1 3 13" xfId="188"/>
    <cellStyle name="20% - Акцент1 3 14" xfId="189"/>
    <cellStyle name="20% - Акцент1 3 15" xfId="190"/>
    <cellStyle name="20% - Акцент1 3 16" xfId="191"/>
    <cellStyle name="20% - Акцент1 3 17" xfId="192"/>
    <cellStyle name="20% - Акцент1 3 18" xfId="193"/>
    <cellStyle name="20% - Акцент1 3 2" xfId="194"/>
    <cellStyle name="20% — акцент1 3 2" xfId="195"/>
    <cellStyle name="20% - Акцент1 3 2 2" xfId="196"/>
    <cellStyle name="20% - Акцент1 3 2 3" xfId="197"/>
    <cellStyle name="20% - Акцент1 3 2 4" xfId="198"/>
    <cellStyle name="20% - Акцент1 3 2 5" xfId="199"/>
    <cellStyle name="20% - Акцент1 3 2_Прил1ЦБ301117" xfId="200"/>
    <cellStyle name="20% - Акцент1 3 3" xfId="201"/>
    <cellStyle name="20% — акцент1 3 3" xfId="202"/>
    <cellStyle name="20% - Акцент1 3 3 2" xfId="203"/>
    <cellStyle name="20% - Акцент1 3 3 3" xfId="204"/>
    <cellStyle name="20% - Акцент1 3 4" xfId="205"/>
    <cellStyle name="20% - Акцент1 3 4 2" xfId="206"/>
    <cellStyle name="20% - Акцент1 3 5" xfId="207"/>
    <cellStyle name="20% - Акцент1 3 6" xfId="208"/>
    <cellStyle name="20% - Акцент1 3 7" xfId="209"/>
    <cellStyle name="20% - Акцент1 3 8" xfId="210"/>
    <cellStyle name="20% - Акцент1 3 9" xfId="211"/>
    <cellStyle name="20% - Акцент1 3_Прил1ЦБ301117" xfId="212"/>
    <cellStyle name="20% — акцент1 3_Прил1ЦБ301117" xfId="213"/>
    <cellStyle name="20% - Акцент1 3_Прил1ЦБ301117 2" xfId="214"/>
    <cellStyle name="20% — акцент1 3_Прил1ЦБ301117 2" xfId="215"/>
    <cellStyle name="20% - Акцент1 4" xfId="216"/>
    <cellStyle name="20% — акцент1 4" xfId="217"/>
    <cellStyle name="20% - Акцент1 4 2" xfId="218"/>
    <cellStyle name="20% — акцент1 4 2" xfId="219"/>
    <cellStyle name="20% - Акцент1 4 2 2" xfId="220"/>
    <cellStyle name="20% - Акцент1 4 2_Прил1ЦБ301117" xfId="221"/>
    <cellStyle name="20% - Акцент1 4 3" xfId="222"/>
    <cellStyle name="20% — акцент1 4 3" xfId="223"/>
    <cellStyle name="20% - Акцент1 4 4" xfId="224"/>
    <cellStyle name="20% - Акцент1 4 5" xfId="225"/>
    <cellStyle name="20% - Акцент1 4 6" xfId="226"/>
    <cellStyle name="20% - Акцент1 4_Прил1ЦБ301117" xfId="227"/>
    <cellStyle name="20% — акцент1 4_Прил1ЦБ301117" xfId="228"/>
    <cellStyle name="20% - Акцент1 4_Прил1ЦБ301117 2" xfId="229"/>
    <cellStyle name="20% — акцент1 4_Прил1ЦБ301117 2" xfId="230"/>
    <cellStyle name="20% - Акцент1 5" xfId="231"/>
    <cellStyle name="20% — акцент1 5" xfId="232"/>
    <cellStyle name="20% - Акцент1 5 2" xfId="233"/>
    <cellStyle name="20% — акцент1 5 2" xfId="234"/>
    <cellStyle name="20% - Акцент1 5 2 2" xfId="235"/>
    <cellStyle name="20% - Акцент1 5 2_Прил1ЦБ301117" xfId="236"/>
    <cellStyle name="20% - Акцент1 5 3" xfId="237"/>
    <cellStyle name="20% — акцент1 5 3" xfId="238"/>
    <cellStyle name="20% - Акцент1 5 4" xfId="239"/>
    <cellStyle name="20% - Акцент1 5_Прил1ЦБ301117" xfId="240"/>
    <cellStyle name="20% — акцент1 5_Прил1ЦБ301117" xfId="241"/>
    <cellStyle name="20% - Акцент1 5_Прил1ЦБ301117 2" xfId="242"/>
    <cellStyle name="20% — акцент1 5_Прил1ЦБ301117 2" xfId="243"/>
    <cellStyle name="20% - Акцент1 6" xfId="244"/>
    <cellStyle name="20% — акцент1 6" xfId="245"/>
    <cellStyle name="20% - Акцент1 6 2" xfId="246"/>
    <cellStyle name="20% — акцент1 6 2" xfId="247"/>
    <cellStyle name="20% - Акцент1 6 2 2" xfId="248"/>
    <cellStyle name="20% - Акцент1 6 2_Прил1ЦБ301117" xfId="249"/>
    <cellStyle name="20% - Акцент1 6 3" xfId="250"/>
    <cellStyle name="20% — акцент1 6 3" xfId="251"/>
    <cellStyle name="20% - Акцент1 6 4" xfId="252"/>
    <cellStyle name="20% - Акцент1 6_Прил1ЦБ301117" xfId="253"/>
    <cellStyle name="20% — акцент1 6_Прил1ЦБ301117" xfId="254"/>
    <cellStyle name="20% - Акцент1 6_Прил1ЦБ301117 2" xfId="255"/>
    <cellStyle name="20% — акцент1 6_Прил1ЦБ301117 2" xfId="256"/>
    <cellStyle name="20% - Акцент1 7" xfId="257"/>
    <cellStyle name="20% — акцент1 7" xfId="258"/>
    <cellStyle name="20% - Акцент1 7 2" xfId="259"/>
    <cellStyle name="20% — акцент1 7 2" xfId="260"/>
    <cellStyle name="20% - Акцент1 7 2 2" xfId="261"/>
    <cellStyle name="20% - Акцент1 7 2_Прил1ЦБ301117" xfId="262"/>
    <cellStyle name="20% - Акцент1 7 3" xfId="263"/>
    <cellStyle name="20% — акцент1 7 3" xfId="264"/>
    <cellStyle name="20% - Акцент1 7 4" xfId="265"/>
    <cellStyle name="20% - Акцент1 7_Прил1ЦБ301117" xfId="266"/>
    <cellStyle name="20% — акцент1 7_Прил1ЦБ301117" xfId="267"/>
    <cellStyle name="20% - Акцент1 7_Прил1ЦБ301117 2" xfId="268"/>
    <cellStyle name="20% — акцент1 7_Прил1ЦБ301117 2" xfId="269"/>
    <cellStyle name="20% - Акцент1 8" xfId="270"/>
    <cellStyle name="20% - Акцент1 8 2" xfId="271"/>
    <cellStyle name="20% - Акцент1 8 2 2" xfId="272"/>
    <cellStyle name="20% - Акцент1 8 2_Прил1ЦБ301117" xfId="273"/>
    <cellStyle name="20% - Акцент1 8 3" xfId="274"/>
    <cellStyle name="20% - Акцент1 8_Прил1ЦБ301117" xfId="275"/>
    <cellStyle name="20% - Акцент1 9" xfId="276"/>
    <cellStyle name="20% - Акцент1 9 2" xfId="277"/>
    <cellStyle name="20% - Акцент1 9 2 2" xfId="278"/>
    <cellStyle name="20% - Акцент1 9 2_Прил1ЦБ301117" xfId="279"/>
    <cellStyle name="20% - Акцент1 9 3" xfId="280"/>
    <cellStyle name="20% - Акцент1 9_Прил1ЦБ301117" xfId="281"/>
    <cellStyle name="20% - Акцент2" xfId="3833"/>
    <cellStyle name="20% - Акцент2 10" xfId="282"/>
    <cellStyle name="20% - Акцент2 10 2" xfId="283"/>
    <cellStyle name="20% - Акцент2 10 2 2" xfId="284"/>
    <cellStyle name="20% - Акцент2 10 2_Прил1ЦБ301117" xfId="285"/>
    <cellStyle name="20% - Акцент2 10 3" xfId="286"/>
    <cellStyle name="20% - Акцент2 10_Прил1ЦБ301117" xfId="287"/>
    <cellStyle name="20% - Акцент2 11" xfId="288"/>
    <cellStyle name="20% - Акцент2 11 2" xfId="289"/>
    <cellStyle name="20% - Акцент2 11_Прил1ЦБ301117" xfId="290"/>
    <cellStyle name="20% - Акцент2 12" xfId="291"/>
    <cellStyle name="20% - Акцент2 12 2" xfId="292"/>
    <cellStyle name="20% - Акцент2 12_Прил1ЦБ301117" xfId="293"/>
    <cellStyle name="20% - Акцент2 13" xfId="294"/>
    <cellStyle name="20% - Акцент2 13 2" xfId="295"/>
    <cellStyle name="20% - Акцент2 13_Прил1ЦБ301117" xfId="296"/>
    <cellStyle name="20% - Акцент2 14" xfId="297"/>
    <cellStyle name="20% - Акцент2 14 2" xfId="298"/>
    <cellStyle name="20% - Акцент2 14_Прил1ЦБ301117" xfId="299"/>
    <cellStyle name="20% - Акцент2 15" xfId="300"/>
    <cellStyle name="20% - Акцент2 15 2" xfId="301"/>
    <cellStyle name="20% - Акцент2 15_Прил1ЦБ301117" xfId="302"/>
    <cellStyle name="20% - Акцент2 16" xfId="303"/>
    <cellStyle name="20% - Акцент2 16 2" xfId="304"/>
    <cellStyle name="20% - Акцент2 16_Прил1ЦБ301117" xfId="305"/>
    <cellStyle name="20% - Акцент2 17" xfId="306"/>
    <cellStyle name="20% - Акцент2 18" xfId="307"/>
    <cellStyle name="20% - Акцент2 19" xfId="308"/>
    <cellStyle name="20% - Акцент2 2" xfId="309"/>
    <cellStyle name="20% — акцент2 2" xfId="310"/>
    <cellStyle name="20% - Акцент2 2 2" xfId="311"/>
    <cellStyle name="20% — акцент2 2 2" xfId="312"/>
    <cellStyle name="20% - Акцент2 2 2 2" xfId="313"/>
    <cellStyle name="20% — акцент2 2 2 2" xfId="314"/>
    <cellStyle name="20% - Акцент2 2 2 3" xfId="315"/>
    <cellStyle name="20% - Акцент2 2 2 4" xfId="316"/>
    <cellStyle name="20% - Акцент2 2 2_Прил1ЦБ301117" xfId="317"/>
    <cellStyle name="20% — акцент2 2 2_Прил1ЦБ301117" xfId="318"/>
    <cellStyle name="20% - Акцент2 2 2_Прил1ЦБ301117 2" xfId="319"/>
    <cellStyle name="20% — акцент2 2 2_Прил1ЦБ301117 2" xfId="320"/>
    <cellStyle name="20% - Акцент2 2 3" xfId="321"/>
    <cellStyle name="20% — акцент2 2 3" xfId="322"/>
    <cellStyle name="20% - Акцент2 2 3 2" xfId="323"/>
    <cellStyle name="20% - Акцент2 2 3_Прил1ЦБ301117" xfId="324"/>
    <cellStyle name="20% - Акцент2 2 4" xfId="325"/>
    <cellStyle name="20% — акцент2 2 4" xfId="326"/>
    <cellStyle name="20% - Акцент2 2 4 2" xfId="327"/>
    <cellStyle name="20% - Акцент2 2 4_Прил1ЦБ301117" xfId="328"/>
    <cellStyle name="20% - Акцент2 2 5" xfId="329"/>
    <cellStyle name="20% - Акцент2 2 6" xfId="330"/>
    <cellStyle name="20% - Акцент2 2 7" xfId="331"/>
    <cellStyle name="20% - Акцент2 2 8" xfId="332"/>
    <cellStyle name="20% - Акцент2 2_Прил1ЦБ301117" xfId="333"/>
    <cellStyle name="20% — акцент2 2_Прил1ЦБ301117" xfId="334"/>
    <cellStyle name="20% - Акцент2 2_Прил1ЦБ301117 2" xfId="335"/>
    <cellStyle name="20% — акцент2 2_Прил1ЦБ301117 2" xfId="336"/>
    <cellStyle name="20% - Акцент2 20" xfId="337"/>
    <cellStyle name="20% - Акцент2 21" xfId="338"/>
    <cellStyle name="20% - Акцент2 22" xfId="339"/>
    <cellStyle name="20% - Акцент2 3" xfId="340"/>
    <cellStyle name="20% — акцент2 3" xfId="341"/>
    <cellStyle name="20% - Акцент2 3 10" xfId="342"/>
    <cellStyle name="20% - Акцент2 3 11" xfId="343"/>
    <cellStyle name="20% - Акцент2 3 12" xfId="344"/>
    <cellStyle name="20% - Акцент2 3 13" xfId="345"/>
    <cellStyle name="20% - Акцент2 3 14" xfId="346"/>
    <cellStyle name="20% - Акцент2 3 15" xfId="347"/>
    <cellStyle name="20% - Акцент2 3 16" xfId="348"/>
    <cellStyle name="20% - Акцент2 3 17" xfId="349"/>
    <cellStyle name="20% - Акцент2 3 18" xfId="350"/>
    <cellStyle name="20% - Акцент2 3 2" xfId="351"/>
    <cellStyle name="20% — акцент2 3 2" xfId="352"/>
    <cellStyle name="20% - Акцент2 3 2 2" xfId="353"/>
    <cellStyle name="20% - Акцент2 3 2 3" xfId="354"/>
    <cellStyle name="20% - Акцент2 3 2 4" xfId="355"/>
    <cellStyle name="20% - Акцент2 3 2 5" xfId="356"/>
    <cellStyle name="20% - Акцент2 3 2_Прил1ЦБ301117" xfId="357"/>
    <cellStyle name="20% - Акцент2 3 3" xfId="358"/>
    <cellStyle name="20% — акцент2 3 3" xfId="359"/>
    <cellStyle name="20% - Акцент2 3 3 2" xfId="360"/>
    <cellStyle name="20% - Акцент2 3 3 3" xfId="361"/>
    <cellStyle name="20% - Акцент2 3 4" xfId="362"/>
    <cellStyle name="20% - Акцент2 3 4 2" xfId="363"/>
    <cellStyle name="20% - Акцент2 3 5" xfId="364"/>
    <cellStyle name="20% - Акцент2 3 6" xfId="365"/>
    <cellStyle name="20% - Акцент2 3 7" xfId="366"/>
    <cellStyle name="20% - Акцент2 3 8" xfId="367"/>
    <cellStyle name="20% - Акцент2 3 9" xfId="368"/>
    <cellStyle name="20% - Акцент2 3_Прил1ЦБ301117" xfId="369"/>
    <cellStyle name="20% — акцент2 3_Прил1ЦБ301117" xfId="370"/>
    <cellStyle name="20% - Акцент2 3_Прил1ЦБ301117 2" xfId="371"/>
    <cellStyle name="20% — акцент2 3_Прил1ЦБ301117 2" xfId="372"/>
    <cellStyle name="20% - Акцент2 4" xfId="373"/>
    <cellStyle name="20% — акцент2 4" xfId="374"/>
    <cellStyle name="20% - Акцент2 4 2" xfId="375"/>
    <cellStyle name="20% — акцент2 4 2" xfId="376"/>
    <cellStyle name="20% - Акцент2 4 2 2" xfId="377"/>
    <cellStyle name="20% - Акцент2 4 2_Прил1ЦБ301117" xfId="378"/>
    <cellStyle name="20% - Акцент2 4 3" xfId="379"/>
    <cellStyle name="20% — акцент2 4 3" xfId="380"/>
    <cellStyle name="20% - Акцент2 4 4" xfId="381"/>
    <cellStyle name="20% - Акцент2 4 5" xfId="382"/>
    <cellStyle name="20% - Акцент2 4 6" xfId="383"/>
    <cellStyle name="20% - Акцент2 4_Прил1ЦБ301117" xfId="384"/>
    <cellStyle name="20% — акцент2 4_Прил1ЦБ301117" xfId="385"/>
    <cellStyle name="20% - Акцент2 4_Прил1ЦБ301117 2" xfId="386"/>
    <cellStyle name="20% — акцент2 4_Прил1ЦБ301117 2" xfId="387"/>
    <cellStyle name="20% - Акцент2 5" xfId="388"/>
    <cellStyle name="20% — акцент2 5" xfId="389"/>
    <cellStyle name="20% - Акцент2 5 2" xfId="390"/>
    <cellStyle name="20% — акцент2 5 2" xfId="391"/>
    <cellStyle name="20% - Акцент2 5 2 2" xfId="392"/>
    <cellStyle name="20% - Акцент2 5 2_Прил1ЦБ301117" xfId="393"/>
    <cellStyle name="20% - Акцент2 5 3" xfId="394"/>
    <cellStyle name="20% — акцент2 5 3" xfId="395"/>
    <cellStyle name="20% - Акцент2 5 4" xfId="396"/>
    <cellStyle name="20% - Акцент2 5_Прил1ЦБ301117" xfId="397"/>
    <cellStyle name="20% — акцент2 5_Прил1ЦБ301117" xfId="398"/>
    <cellStyle name="20% - Акцент2 5_Прил1ЦБ301117 2" xfId="399"/>
    <cellStyle name="20% — акцент2 5_Прил1ЦБ301117 2" xfId="400"/>
    <cellStyle name="20% - Акцент2 6" xfId="401"/>
    <cellStyle name="20% — акцент2 6" xfId="402"/>
    <cellStyle name="20% - Акцент2 6 2" xfId="403"/>
    <cellStyle name="20% — акцент2 6 2" xfId="404"/>
    <cellStyle name="20% - Акцент2 6 2 2" xfId="405"/>
    <cellStyle name="20% - Акцент2 6 2_Прил1ЦБ301117" xfId="406"/>
    <cellStyle name="20% - Акцент2 6 3" xfId="407"/>
    <cellStyle name="20% — акцент2 6 3" xfId="408"/>
    <cellStyle name="20% - Акцент2 6 4" xfId="409"/>
    <cellStyle name="20% - Акцент2 6_Прил1ЦБ301117" xfId="410"/>
    <cellStyle name="20% — акцент2 6_Прил1ЦБ301117" xfId="411"/>
    <cellStyle name="20% - Акцент2 6_Прил1ЦБ301117 2" xfId="412"/>
    <cellStyle name="20% — акцент2 6_Прил1ЦБ301117 2" xfId="413"/>
    <cellStyle name="20% - Акцент2 7" xfId="414"/>
    <cellStyle name="20% — акцент2 7" xfId="415"/>
    <cellStyle name="20% - Акцент2 7 2" xfId="416"/>
    <cellStyle name="20% — акцент2 7 2" xfId="417"/>
    <cellStyle name="20% - Акцент2 7 2 2" xfId="418"/>
    <cellStyle name="20% - Акцент2 7 2_Прил1ЦБ301117" xfId="419"/>
    <cellStyle name="20% - Акцент2 7 3" xfId="420"/>
    <cellStyle name="20% — акцент2 7 3" xfId="421"/>
    <cellStyle name="20% - Акцент2 7 4" xfId="422"/>
    <cellStyle name="20% - Акцент2 7_Прил1ЦБ301117" xfId="423"/>
    <cellStyle name="20% — акцент2 7_Прил1ЦБ301117" xfId="424"/>
    <cellStyle name="20% - Акцент2 7_Прил1ЦБ301117 2" xfId="425"/>
    <cellStyle name="20% — акцент2 7_Прил1ЦБ301117 2" xfId="426"/>
    <cellStyle name="20% - Акцент2 8" xfId="427"/>
    <cellStyle name="20% - Акцент2 8 2" xfId="428"/>
    <cellStyle name="20% - Акцент2 8 2 2" xfId="429"/>
    <cellStyle name="20% - Акцент2 8 2_Прил1ЦБ301117" xfId="430"/>
    <cellStyle name="20% - Акцент2 8 3" xfId="431"/>
    <cellStyle name="20% - Акцент2 8_Прил1ЦБ301117" xfId="432"/>
    <cellStyle name="20% - Акцент2 9" xfId="433"/>
    <cellStyle name="20% - Акцент2 9 2" xfId="434"/>
    <cellStyle name="20% - Акцент2 9 2 2" xfId="435"/>
    <cellStyle name="20% - Акцент2 9 2_Прил1ЦБ301117" xfId="436"/>
    <cellStyle name="20% - Акцент2 9 3" xfId="437"/>
    <cellStyle name="20% - Акцент2 9_Прил1ЦБ301117" xfId="438"/>
    <cellStyle name="20% - Акцент3" xfId="3834"/>
    <cellStyle name="20% - Акцент3 10" xfId="439"/>
    <cellStyle name="20% - Акцент3 10 2" xfId="440"/>
    <cellStyle name="20% - Акцент3 10 2 2" xfId="441"/>
    <cellStyle name="20% - Акцент3 10 2_Прил1ЦБ301117" xfId="442"/>
    <cellStyle name="20% - Акцент3 10 3" xfId="443"/>
    <cellStyle name="20% - Акцент3 10_Прил1ЦБ301117" xfId="444"/>
    <cellStyle name="20% - Акцент3 11" xfId="445"/>
    <cellStyle name="20% - Акцент3 11 2" xfId="446"/>
    <cellStyle name="20% - Акцент3 11_Прил1ЦБ301117" xfId="447"/>
    <cellStyle name="20% - Акцент3 12" xfId="448"/>
    <cellStyle name="20% - Акцент3 12 2" xfId="449"/>
    <cellStyle name="20% - Акцент3 12_Прил1ЦБ301117" xfId="450"/>
    <cellStyle name="20% - Акцент3 13" xfId="451"/>
    <cellStyle name="20% - Акцент3 13 2" xfId="452"/>
    <cellStyle name="20% - Акцент3 13_Прил1ЦБ301117" xfId="453"/>
    <cellStyle name="20% - Акцент3 14" xfId="454"/>
    <cellStyle name="20% - Акцент3 14 2" xfId="455"/>
    <cellStyle name="20% - Акцент3 14_Прил1ЦБ301117" xfId="456"/>
    <cellStyle name="20% - Акцент3 15" xfId="457"/>
    <cellStyle name="20% - Акцент3 15 2" xfId="458"/>
    <cellStyle name="20% - Акцент3 15_Прил1ЦБ301117" xfId="459"/>
    <cellStyle name="20% - Акцент3 16" xfId="460"/>
    <cellStyle name="20% - Акцент3 16 2" xfId="461"/>
    <cellStyle name="20% - Акцент3 16_Прил1ЦБ301117" xfId="462"/>
    <cellStyle name="20% - Акцент3 17" xfId="463"/>
    <cellStyle name="20% - Акцент3 18" xfId="464"/>
    <cellStyle name="20% - Акцент3 19" xfId="465"/>
    <cellStyle name="20% - Акцент3 2" xfId="466"/>
    <cellStyle name="20% — акцент3 2" xfId="467"/>
    <cellStyle name="20% - Акцент3 2 2" xfId="468"/>
    <cellStyle name="20% — акцент3 2 2" xfId="469"/>
    <cellStyle name="20% - Акцент3 2 2 2" xfId="470"/>
    <cellStyle name="20% — акцент3 2 2 2" xfId="471"/>
    <cellStyle name="20% - Акцент3 2 2 3" xfId="472"/>
    <cellStyle name="20% - Акцент3 2 2 4" xfId="473"/>
    <cellStyle name="20% - Акцент3 2 2_Прил1ЦБ301117" xfId="474"/>
    <cellStyle name="20% — акцент3 2 2_Прил1ЦБ301117" xfId="475"/>
    <cellStyle name="20% - Акцент3 2 2_Прил1ЦБ301117 2" xfId="476"/>
    <cellStyle name="20% — акцент3 2 2_Прил1ЦБ301117 2" xfId="477"/>
    <cellStyle name="20% - Акцент3 2 3" xfId="478"/>
    <cellStyle name="20% — акцент3 2 3" xfId="479"/>
    <cellStyle name="20% - Акцент3 2 3 2" xfId="480"/>
    <cellStyle name="20% - Акцент3 2 3_Прил1ЦБ301117" xfId="481"/>
    <cellStyle name="20% - Акцент3 2 4" xfId="482"/>
    <cellStyle name="20% — акцент3 2 4" xfId="483"/>
    <cellStyle name="20% - Акцент3 2 4 2" xfId="484"/>
    <cellStyle name="20% - Акцент3 2 4_Прил1ЦБ301117" xfId="485"/>
    <cellStyle name="20% - Акцент3 2 5" xfId="486"/>
    <cellStyle name="20% - Акцент3 2 6" xfId="487"/>
    <cellStyle name="20% - Акцент3 2 7" xfId="488"/>
    <cellStyle name="20% - Акцент3 2 8" xfId="489"/>
    <cellStyle name="20% - Акцент3 2_Прил1ЦБ301117" xfId="490"/>
    <cellStyle name="20% — акцент3 2_Прил1ЦБ301117" xfId="491"/>
    <cellStyle name="20% - Акцент3 2_Прил1ЦБ301117 2" xfId="492"/>
    <cellStyle name="20% — акцент3 2_Прил1ЦБ301117 2" xfId="493"/>
    <cellStyle name="20% - Акцент3 20" xfId="494"/>
    <cellStyle name="20% - Акцент3 21" xfId="495"/>
    <cellStyle name="20% - Акцент3 22" xfId="496"/>
    <cellStyle name="20% - Акцент3 3" xfId="497"/>
    <cellStyle name="20% — акцент3 3" xfId="498"/>
    <cellStyle name="20% - Акцент3 3 10" xfId="499"/>
    <cellStyle name="20% - Акцент3 3 11" xfId="500"/>
    <cellStyle name="20% - Акцент3 3 12" xfId="501"/>
    <cellStyle name="20% - Акцент3 3 13" xfId="502"/>
    <cellStyle name="20% - Акцент3 3 14" xfId="503"/>
    <cellStyle name="20% - Акцент3 3 15" xfId="504"/>
    <cellStyle name="20% - Акцент3 3 16" xfId="505"/>
    <cellStyle name="20% - Акцент3 3 17" xfId="506"/>
    <cellStyle name="20% - Акцент3 3 18" xfId="507"/>
    <cellStyle name="20% - Акцент3 3 2" xfId="508"/>
    <cellStyle name="20% — акцент3 3 2" xfId="509"/>
    <cellStyle name="20% - Акцент3 3 2 2" xfId="510"/>
    <cellStyle name="20% - Акцент3 3 2 3" xfId="511"/>
    <cellStyle name="20% - Акцент3 3 2 4" xfId="512"/>
    <cellStyle name="20% - Акцент3 3 2 5" xfId="513"/>
    <cellStyle name="20% - Акцент3 3 2_Прил1ЦБ301117" xfId="514"/>
    <cellStyle name="20% - Акцент3 3 3" xfId="515"/>
    <cellStyle name="20% — акцент3 3 3" xfId="516"/>
    <cellStyle name="20% - Акцент3 3 3 2" xfId="517"/>
    <cellStyle name="20% - Акцент3 3 3 3" xfId="518"/>
    <cellStyle name="20% - Акцент3 3 4" xfId="519"/>
    <cellStyle name="20% - Акцент3 3 4 2" xfId="520"/>
    <cellStyle name="20% - Акцент3 3 5" xfId="521"/>
    <cellStyle name="20% - Акцент3 3 6" xfId="522"/>
    <cellStyle name="20% - Акцент3 3 7" xfId="523"/>
    <cellStyle name="20% - Акцент3 3 8" xfId="524"/>
    <cellStyle name="20% - Акцент3 3 9" xfId="525"/>
    <cellStyle name="20% - Акцент3 3_Прил1ЦБ301117" xfId="526"/>
    <cellStyle name="20% — акцент3 3_Прил1ЦБ301117" xfId="527"/>
    <cellStyle name="20% - Акцент3 3_Прил1ЦБ301117 2" xfId="528"/>
    <cellStyle name="20% — акцент3 3_Прил1ЦБ301117 2" xfId="529"/>
    <cellStyle name="20% - Акцент3 4" xfId="530"/>
    <cellStyle name="20% — акцент3 4" xfId="531"/>
    <cellStyle name="20% - Акцент3 4 2" xfId="532"/>
    <cellStyle name="20% — акцент3 4 2" xfId="533"/>
    <cellStyle name="20% - Акцент3 4 2 2" xfId="534"/>
    <cellStyle name="20% - Акцент3 4 2_Прил1ЦБ301117" xfId="535"/>
    <cellStyle name="20% - Акцент3 4 3" xfId="536"/>
    <cellStyle name="20% — акцент3 4 3" xfId="537"/>
    <cellStyle name="20% - Акцент3 4 4" xfId="538"/>
    <cellStyle name="20% - Акцент3 4 5" xfId="539"/>
    <cellStyle name="20% - Акцент3 4 6" xfId="540"/>
    <cellStyle name="20% - Акцент3 4_Прил1ЦБ301117" xfId="541"/>
    <cellStyle name="20% — акцент3 4_Прил1ЦБ301117" xfId="542"/>
    <cellStyle name="20% - Акцент3 4_Прил1ЦБ301117 2" xfId="543"/>
    <cellStyle name="20% — акцент3 4_Прил1ЦБ301117 2" xfId="544"/>
    <cellStyle name="20% - Акцент3 5" xfId="545"/>
    <cellStyle name="20% — акцент3 5" xfId="546"/>
    <cellStyle name="20% - Акцент3 5 2" xfId="547"/>
    <cellStyle name="20% — акцент3 5 2" xfId="548"/>
    <cellStyle name="20% - Акцент3 5 2 2" xfId="549"/>
    <cellStyle name="20% - Акцент3 5 2_Прил1ЦБ301117" xfId="550"/>
    <cellStyle name="20% - Акцент3 5 3" xfId="551"/>
    <cellStyle name="20% — акцент3 5 3" xfId="552"/>
    <cellStyle name="20% - Акцент3 5 4" xfId="553"/>
    <cellStyle name="20% - Акцент3 5_Прил1ЦБ301117" xfId="554"/>
    <cellStyle name="20% — акцент3 5_Прил1ЦБ301117" xfId="555"/>
    <cellStyle name="20% - Акцент3 5_Прил1ЦБ301117 2" xfId="556"/>
    <cellStyle name="20% — акцент3 5_Прил1ЦБ301117 2" xfId="557"/>
    <cellStyle name="20% - Акцент3 6" xfId="558"/>
    <cellStyle name="20% — акцент3 6" xfId="559"/>
    <cellStyle name="20% - Акцент3 6 2" xfId="560"/>
    <cellStyle name="20% — акцент3 6 2" xfId="561"/>
    <cellStyle name="20% - Акцент3 6 2 2" xfId="562"/>
    <cellStyle name="20% - Акцент3 6 2_Прил1ЦБ301117" xfId="563"/>
    <cellStyle name="20% - Акцент3 6 3" xfId="564"/>
    <cellStyle name="20% — акцент3 6 3" xfId="565"/>
    <cellStyle name="20% - Акцент3 6 4" xfId="566"/>
    <cellStyle name="20% - Акцент3 6_Прил1ЦБ301117" xfId="567"/>
    <cellStyle name="20% — акцент3 6_Прил1ЦБ301117" xfId="568"/>
    <cellStyle name="20% - Акцент3 6_Прил1ЦБ301117 2" xfId="569"/>
    <cellStyle name="20% — акцент3 6_Прил1ЦБ301117 2" xfId="570"/>
    <cellStyle name="20% - Акцент3 7" xfId="571"/>
    <cellStyle name="20% — акцент3 7" xfId="572"/>
    <cellStyle name="20% - Акцент3 7 2" xfId="573"/>
    <cellStyle name="20% — акцент3 7 2" xfId="574"/>
    <cellStyle name="20% - Акцент3 7 2 2" xfId="575"/>
    <cellStyle name="20% - Акцент3 7 2_Прил1ЦБ301117" xfId="576"/>
    <cellStyle name="20% - Акцент3 7 3" xfId="577"/>
    <cellStyle name="20% — акцент3 7 3" xfId="578"/>
    <cellStyle name="20% - Акцент3 7 4" xfId="579"/>
    <cellStyle name="20% - Акцент3 7_Прил1ЦБ301117" xfId="580"/>
    <cellStyle name="20% — акцент3 7_Прил1ЦБ301117" xfId="581"/>
    <cellStyle name="20% - Акцент3 7_Прил1ЦБ301117 2" xfId="582"/>
    <cellStyle name="20% — акцент3 7_Прил1ЦБ301117 2" xfId="583"/>
    <cellStyle name="20% - Акцент3 8" xfId="584"/>
    <cellStyle name="20% - Акцент3 8 2" xfId="585"/>
    <cellStyle name="20% - Акцент3 8 2 2" xfId="586"/>
    <cellStyle name="20% - Акцент3 8 2_Прил1ЦБ301117" xfId="587"/>
    <cellStyle name="20% - Акцент3 8 3" xfId="588"/>
    <cellStyle name="20% - Акцент3 8_Прил1ЦБ301117" xfId="589"/>
    <cellStyle name="20% - Акцент3 9" xfId="590"/>
    <cellStyle name="20% - Акцент3 9 2" xfId="591"/>
    <cellStyle name="20% - Акцент3 9 2 2" xfId="592"/>
    <cellStyle name="20% - Акцент3 9 2_Прил1ЦБ301117" xfId="593"/>
    <cellStyle name="20% - Акцент3 9 3" xfId="594"/>
    <cellStyle name="20% - Акцент3 9_Прил1ЦБ301117" xfId="595"/>
    <cellStyle name="20% - Акцент4" xfId="3835"/>
    <cellStyle name="20% - Акцент4 10" xfId="596"/>
    <cellStyle name="20% - Акцент4 10 2" xfId="597"/>
    <cellStyle name="20% - Акцент4 10 2 2" xfId="598"/>
    <cellStyle name="20% - Акцент4 10 2_Прил1ЦБ301117" xfId="599"/>
    <cellStyle name="20% - Акцент4 10 3" xfId="600"/>
    <cellStyle name="20% - Акцент4 10_Прил1ЦБ301117" xfId="601"/>
    <cellStyle name="20% - Акцент4 11" xfId="602"/>
    <cellStyle name="20% - Акцент4 11 2" xfId="603"/>
    <cellStyle name="20% - Акцент4 11_Прил1ЦБ301117" xfId="604"/>
    <cellStyle name="20% - Акцент4 12" xfId="605"/>
    <cellStyle name="20% - Акцент4 12 2" xfId="606"/>
    <cellStyle name="20% - Акцент4 12_Прил1ЦБ301117" xfId="607"/>
    <cellStyle name="20% - Акцент4 13" xfId="608"/>
    <cellStyle name="20% - Акцент4 13 2" xfId="609"/>
    <cellStyle name="20% - Акцент4 13_Прил1ЦБ301117" xfId="610"/>
    <cellStyle name="20% - Акцент4 14" xfId="611"/>
    <cellStyle name="20% - Акцент4 14 2" xfId="612"/>
    <cellStyle name="20% - Акцент4 14_Прил1ЦБ301117" xfId="613"/>
    <cellStyle name="20% - Акцент4 15" xfId="614"/>
    <cellStyle name="20% - Акцент4 15 2" xfId="615"/>
    <cellStyle name="20% - Акцент4 15_Прил1ЦБ301117" xfId="616"/>
    <cellStyle name="20% - Акцент4 16" xfId="617"/>
    <cellStyle name="20% - Акцент4 16 2" xfId="618"/>
    <cellStyle name="20% - Акцент4 16_Прил1ЦБ301117" xfId="619"/>
    <cellStyle name="20% - Акцент4 17" xfId="620"/>
    <cellStyle name="20% - Акцент4 18" xfId="621"/>
    <cellStyle name="20% - Акцент4 19" xfId="622"/>
    <cellStyle name="20% - Акцент4 2" xfId="623"/>
    <cellStyle name="20% — акцент4 2" xfId="624"/>
    <cellStyle name="20% - Акцент4 2 2" xfId="625"/>
    <cellStyle name="20% — акцент4 2 2" xfId="626"/>
    <cellStyle name="20% - Акцент4 2 2 2" xfId="627"/>
    <cellStyle name="20% — акцент4 2 2 2" xfId="628"/>
    <cellStyle name="20% - Акцент4 2 2 3" xfId="629"/>
    <cellStyle name="20% - Акцент4 2 2 4" xfId="630"/>
    <cellStyle name="20% - Акцент4 2 2_Прил1ЦБ301117" xfId="631"/>
    <cellStyle name="20% — акцент4 2 2_Прил1ЦБ301117" xfId="632"/>
    <cellStyle name="20% - Акцент4 2 2_Прил1ЦБ301117 2" xfId="633"/>
    <cellStyle name="20% — акцент4 2 2_Прил1ЦБ301117 2" xfId="634"/>
    <cellStyle name="20% - Акцент4 2 3" xfId="635"/>
    <cellStyle name="20% — акцент4 2 3" xfId="636"/>
    <cellStyle name="20% - Акцент4 2 3 2" xfId="637"/>
    <cellStyle name="20% - Акцент4 2 3_Прил1ЦБ301117" xfId="638"/>
    <cellStyle name="20% - Акцент4 2 4" xfId="639"/>
    <cellStyle name="20% — акцент4 2 4" xfId="640"/>
    <cellStyle name="20% - Акцент4 2 4 2" xfId="641"/>
    <cellStyle name="20% - Акцент4 2 4_Прил1ЦБ301117" xfId="642"/>
    <cellStyle name="20% - Акцент4 2 5" xfId="643"/>
    <cellStyle name="20% - Акцент4 2 6" xfId="644"/>
    <cellStyle name="20% - Акцент4 2 7" xfId="645"/>
    <cellStyle name="20% - Акцент4 2 8" xfId="646"/>
    <cellStyle name="20% - Акцент4 2_Прил1ЦБ301117" xfId="647"/>
    <cellStyle name="20% — акцент4 2_Прил1ЦБ301117" xfId="648"/>
    <cellStyle name="20% - Акцент4 2_Прил1ЦБ301117 2" xfId="649"/>
    <cellStyle name="20% — акцент4 2_Прил1ЦБ301117 2" xfId="650"/>
    <cellStyle name="20% - Акцент4 20" xfId="651"/>
    <cellStyle name="20% - Акцент4 21" xfId="652"/>
    <cellStyle name="20% - Акцент4 22" xfId="653"/>
    <cellStyle name="20% - Акцент4 3" xfId="654"/>
    <cellStyle name="20% — акцент4 3" xfId="655"/>
    <cellStyle name="20% - Акцент4 3 10" xfId="656"/>
    <cellStyle name="20% - Акцент4 3 11" xfId="657"/>
    <cellStyle name="20% - Акцент4 3 12" xfId="658"/>
    <cellStyle name="20% - Акцент4 3 13" xfId="659"/>
    <cellStyle name="20% - Акцент4 3 14" xfId="660"/>
    <cellStyle name="20% - Акцент4 3 15" xfId="661"/>
    <cellStyle name="20% - Акцент4 3 16" xfId="662"/>
    <cellStyle name="20% - Акцент4 3 17" xfId="663"/>
    <cellStyle name="20% - Акцент4 3 18" xfId="664"/>
    <cellStyle name="20% - Акцент4 3 2" xfId="665"/>
    <cellStyle name="20% — акцент4 3 2" xfId="666"/>
    <cellStyle name="20% - Акцент4 3 2 2" xfId="667"/>
    <cellStyle name="20% - Акцент4 3 2 3" xfId="668"/>
    <cellStyle name="20% - Акцент4 3 2 4" xfId="669"/>
    <cellStyle name="20% - Акцент4 3 2 5" xfId="670"/>
    <cellStyle name="20% - Акцент4 3 2_Прил1ЦБ301117" xfId="671"/>
    <cellStyle name="20% - Акцент4 3 3" xfId="672"/>
    <cellStyle name="20% — акцент4 3 3" xfId="673"/>
    <cellStyle name="20% - Акцент4 3 3 2" xfId="674"/>
    <cellStyle name="20% - Акцент4 3 3 3" xfId="675"/>
    <cellStyle name="20% - Акцент4 3 4" xfId="676"/>
    <cellStyle name="20% - Акцент4 3 4 2" xfId="677"/>
    <cellStyle name="20% - Акцент4 3 5" xfId="678"/>
    <cellStyle name="20% - Акцент4 3 6" xfId="679"/>
    <cellStyle name="20% - Акцент4 3 7" xfId="680"/>
    <cellStyle name="20% - Акцент4 3 8" xfId="681"/>
    <cellStyle name="20% - Акцент4 3 9" xfId="682"/>
    <cellStyle name="20% - Акцент4 3_Прил1ЦБ301117" xfId="683"/>
    <cellStyle name="20% — акцент4 3_Прил1ЦБ301117" xfId="684"/>
    <cellStyle name="20% - Акцент4 3_Прил1ЦБ301117 2" xfId="685"/>
    <cellStyle name="20% — акцент4 3_Прил1ЦБ301117 2" xfId="686"/>
    <cellStyle name="20% - Акцент4 4" xfId="687"/>
    <cellStyle name="20% — акцент4 4" xfId="688"/>
    <cellStyle name="20% - Акцент4 4 2" xfId="689"/>
    <cellStyle name="20% — акцент4 4 2" xfId="690"/>
    <cellStyle name="20% - Акцент4 4 2 2" xfId="691"/>
    <cellStyle name="20% - Акцент4 4 2_Прил1ЦБ301117" xfId="692"/>
    <cellStyle name="20% - Акцент4 4 3" xfId="693"/>
    <cellStyle name="20% — акцент4 4 3" xfId="694"/>
    <cellStyle name="20% - Акцент4 4 4" xfId="695"/>
    <cellStyle name="20% - Акцент4 4 5" xfId="696"/>
    <cellStyle name="20% - Акцент4 4 6" xfId="697"/>
    <cellStyle name="20% - Акцент4 4_Прил1ЦБ301117" xfId="698"/>
    <cellStyle name="20% — акцент4 4_Прил1ЦБ301117" xfId="699"/>
    <cellStyle name="20% - Акцент4 4_Прил1ЦБ301117 2" xfId="700"/>
    <cellStyle name="20% — акцент4 4_Прил1ЦБ301117 2" xfId="701"/>
    <cellStyle name="20% - Акцент4 5" xfId="702"/>
    <cellStyle name="20% — акцент4 5" xfId="703"/>
    <cellStyle name="20% - Акцент4 5 2" xfId="704"/>
    <cellStyle name="20% — акцент4 5 2" xfId="705"/>
    <cellStyle name="20% - Акцент4 5 2 2" xfId="706"/>
    <cellStyle name="20% - Акцент4 5 2_Прил1ЦБ301117" xfId="707"/>
    <cellStyle name="20% - Акцент4 5 3" xfId="708"/>
    <cellStyle name="20% — акцент4 5 3" xfId="709"/>
    <cellStyle name="20% - Акцент4 5 4" xfId="710"/>
    <cellStyle name="20% - Акцент4 5_Прил1ЦБ301117" xfId="711"/>
    <cellStyle name="20% — акцент4 5_Прил1ЦБ301117" xfId="712"/>
    <cellStyle name="20% - Акцент4 5_Прил1ЦБ301117 2" xfId="713"/>
    <cellStyle name="20% — акцент4 5_Прил1ЦБ301117 2" xfId="714"/>
    <cellStyle name="20% - Акцент4 6" xfId="715"/>
    <cellStyle name="20% — акцент4 6" xfId="716"/>
    <cellStyle name="20% - Акцент4 6 2" xfId="717"/>
    <cellStyle name="20% — акцент4 6 2" xfId="718"/>
    <cellStyle name="20% - Акцент4 6 2 2" xfId="719"/>
    <cellStyle name="20% - Акцент4 6 2_Прил1ЦБ301117" xfId="720"/>
    <cellStyle name="20% - Акцент4 6 3" xfId="721"/>
    <cellStyle name="20% — акцент4 6 3" xfId="722"/>
    <cellStyle name="20% - Акцент4 6 4" xfId="723"/>
    <cellStyle name="20% - Акцент4 6_Прил1ЦБ301117" xfId="724"/>
    <cellStyle name="20% — акцент4 6_Прил1ЦБ301117" xfId="725"/>
    <cellStyle name="20% - Акцент4 6_Прил1ЦБ301117 2" xfId="726"/>
    <cellStyle name="20% — акцент4 6_Прил1ЦБ301117 2" xfId="727"/>
    <cellStyle name="20% - Акцент4 7" xfId="728"/>
    <cellStyle name="20% — акцент4 7" xfId="729"/>
    <cellStyle name="20% - Акцент4 7 2" xfId="730"/>
    <cellStyle name="20% — акцент4 7 2" xfId="731"/>
    <cellStyle name="20% - Акцент4 7 2 2" xfId="732"/>
    <cellStyle name="20% - Акцент4 7 2_Прил1ЦБ301117" xfId="733"/>
    <cellStyle name="20% - Акцент4 7 3" xfId="734"/>
    <cellStyle name="20% — акцент4 7 3" xfId="735"/>
    <cellStyle name="20% - Акцент4 7 4" xfId="736"/>
    <cellStyle name="20% - Акцент4 7_Прил1ЦБ301117" xfId="737"/>
    <cellStyle name="20% — акцент4 7_Прил1ЦБ301117" xfId="738"/>
    <cellStyle name="20% - Акцент4 7_Прил1ЦБ301117 2" xfId="739"/>
    <cellStyle name="20% — акцент4 7_Прил1ЦБ301117 2" xfId="740"/>
    <cellStyle name="20% - Акцент4 8" xfId="741"/>
    <cellStyle name="20% - Акцент4 8 2" xfId="742"/>
    <cellStyle name="20% - Акцент4 8 2 2" xfId="743"/>
    <cellStyle name="20% - Акцент4 8 2_Прил1ЦБ301117" xfId="744"/>
    <cellStyle name="20% - Акцент4 8 3" xfId="745"/>
    <cellStyle name="20% - Акцент4 8_Прил1ЦБ301117" xfId="746"/>
    <cellStyle name="20% - Акцент4 9" xfId="747"/>
    <cellStyle name="20% - Акцент4 9 2" xfId="748"/>
    <cellStyle name="20% - Акцент4 9 2 2" xfId="749"/>
    <cellStyle name="20% - Акцент4 9 2_Прил1ЦБ301117" xfId="750"/>
    <cellStyle name="20% - Акцент4 9 3" xfId="751"/>
    <cellStyle name="20% - Акцент4 9_Прил1ЦБ301117" xfId="752"/>
    <cellStyle name="20% - Акцент5" xfId="3836"/>
    <cellStyle name="20% - Акцент5 10" xfId="753"/>
    <cellStyle name="20% - Акцент5 10 2" xfId="754"/>
    <cellStyle name="20% - Акцент5 10_Прил1ЦБ301117" xfId="755"/>
    <cellStyle name="20% - Акцент5 11" xfId="756"/>
    <cellStyle name="20% - Акцент5 11 2" xfId="757"/>
    <cellStyle name="20% - Акцент5 11_Прил1ЦБ301117" xfId="758"/>
    <cellStyle name="20% - Акцент5 12" xfId="759"/>
    <cellStyle name="20% - Акцент5 12 2" xfId="760"/>
    <cellStyle name="20% - Акцент5 12_Прил1ЦБ301117" xfId="761"/>
    <cellStyle name="20% - Акцент5 13" xfId="762"/>
    <cellStyle name="20% - Акцент5 13 2" xfId="763"/>
    <cellStyle name="20% - Акцент5 13_Прил1ЦБ301117" xfId="764"/>
    <cellStyle name="20% - Акцент5 14" xfId="765"/>
    <cellStyle name="20% - Акцент5 14 2" xfId="766"/>
    <cellStyle name="20% - Акцент5 14_Прил1ЦБ301117" xfId="767"/>
    <cellStyle name="20% - Акцент5 15" xfId="768"/>
    <cellStyle name="20% - Акцент5 15 2" xfId="769"/>
    <cellStyle name="20% - Акцент5 15_Прил1ЦБ301117" xfId="770"/>
    <cellStyle name="20% - Акцент5 16" xfId="771"/>
    <cellStyle name="20% - Акцент5 16 2" xfId="772"/>
    <cellStyle name="20% - Акцент5 16_Прил1ЦБ301117" xfId="773"/>
    <cellStyle name="20% - Акцент5 17" xfId="774"/>
    <cellStyle name="20% - Акцент5 18" xfId="775"/>
    <cellStyle name="20% - Акцент5 19" xfId="776"/>
    <cellStyle name="20% - Акцент5 2" xfId="777"/>
    <cellStyle name="20% — акцент5 2" xfId="778"/>
    <cellStyle name="20% - Акцент5 2 2" xfId="779"/>
    <cellStyle name="20% — акцент5 2 2" xfId="780"/>
    <cellStyle name="20% - Акцент5 2 2 2" xfId="781"/>
    <cellStyle name="20% - Акцент5 2 2 3" xfId="782"/>
    <cellStyle name="20% - Акцент5 2 2 4" xfId="783"/>
    <cellStyle name="20% - Акцент5 2 3" xfId="784"/>
    <cellStyle name="20% — акцент5 2 3" xfId="785"/>
    <cellStyle name="20% - Акцент5 2 4" xfId="786"/>
    <cellStyle name="20% - Акцент5 2 5" xfId="787"/>
    <cellStyle name="20% - Акцент5 2 6" xfId="788"/>
    <cellStyle name="20% - Акцент5 2_Прил1ЦБ301117" xfId="789"/>
    <cellStyle name="20% — акцент5 2_Прил1ЦБ301117" xfId="790"/>
    <cellStyle name="20% - Акцент5 2_Прил1ЦБ301117 2" xfId="791"/>
    <cellStyle name="20% — акцент5 2_Прил1ЦБ301117 2" xfId="792"/>
    <cellStyle name="20% - Акцент5 20" xfId="793"/>
    <cellStyle name="20% - Акцент5 21" xfId="794"/>
    <cellStyle name="20% - Акцент5 22" xfId="795"/>
    <cellStyle name="20% - Акцент5 3" xfId="796"/>
    <cellStyle name="20% — акцент5 3" xfId="797"/>
    <cellStyle name="20% - Акцент5 3 10" xfId="798"/>
    <cellStyle name="20% - Акцент5 3 11" xfId="799"/>
    <cellStyle name="20% - Акцент5 3 12" xfId="800"/>
    <cellStyle name="20% - Акцент5 3 13" xfId="801"/>
    <cellStyle name="20% - Акцент5 3 14" xfId="802"/>
    <cellStyle name="20% - Акцент5 3 15" xfId="803"/>
    <cellStyle name="20% - Акцент5 3 16" xfId="804"/>
    <cellStyle name="20% - Акцент5 3 17" xfId="805"/>
    <cellStyle name="20% - Акцент5 3 18" xfId="806"/>
    <cellStyle name="20% - Акцент5 3 2" xfId="807"/>
    <cellStyle name="20% — акцент5 3 2" xfId="808"/>
    <cellStyle name="20% - Акцент5 3 2 2" xfId="809"/>
    <cellStyle name="20% - Акцент5 3 2 3" xfId="810"/>
    <cellStyle name="20% - Акцент5 3 2 4" xfId="811"/>
    <cellStyle name="20% - Акцент5 3 2 5" xfId="812"/>
    <cellStyle name="20% - Акцент5 3 3" xfId="813"/>
    <cellStyle name="20% — акцент5 3 3" xfId="814"/>
    <cellStyle name="20% - Акцент5 3 3 2" xfId="815"/>
    <cellStyle name="20% - Акцент5 3 4" xfId="816"/>
    <cellStyle name="20% - Акцент5 3 5" xfId="817"/>
    <cellStyle name="20% - Акцент5 3 6" xfId="818"/>
    <cellStyle name="20% - Акцент5 3 7" xfId="819"/>
    <cellStyle name="20% - Акцент5 3 8" xfId="820"/>
    <cellStyle name="20% - Акцент5 3 9" xfId="821"/>
    <cellStyle name="20% - Акцент5 3_Прил1ЦБ301117" xfId="822"/>
    <cellStyle name="20% — акцент5 3_Прил1ЦБ301117" xfId="823"/>
    <cellStyle name="20% - Акцент5 3_Прил1ЦБ301117 2" xfId="824"/>
    <cellStyle name="20% — акцент5 3_Прил1ЦБ301117 2" xfId="825"/>
    <cellStyle name="20% - Акцент5 4" xfId="826"/>
    <cellStyle name="20% — акцент5 4" xfId="827"/>
    <cellStyle name="20% - Акцент5 4 2" xfId="828"/>
    <cellStyle name="20% — акцент5 4 2" xfId="829"/>
    <cellStyle name="20% - Акцент5 4 3" xfId="830"/>
    <cellStyle name="20% — акцент5 4 3" xfId="831"/>
    <cellStyle name="20% - Акцент5 4_Прил1ЦБ301117" xfId="832"/>
    <cellStyle name="20% — акцент5 4_Прил1ЦБ301117" xfId="833"/>
    <cellStyle name="20% - Акцент5 4_Прил1ЦБ301117 2" xfId="834"/>
    <cellStyle name="20% — акцент5 4_Прил1ЦБ301117 2" xfId="835"/>
    <cellStyle name="20% - Акцент5 5" xfId="836"/>
    <cellStyle name="20% — акцент5 5" xfId="837"/>
    <cellStyle name="20% - Акцент5 5 2" xfId="838"/>
    <cellStyle name="20% — акцент5 5 2" xfId="839"/>
    <cellStyle name="20% - Акцент5 5 3" xfId="840"/>
    <cellStyle name="20% — акцент5 5 3" xfId="841"/>
    <cellStyle name="20% - Акцент5 5_Прил1ЦБ301117" xfId="842"/>
    <cellStyle name="20% — акцент5 5_Прил1ЦБ301117" xfId="843"/>
    <cellStyle name="20% - Акцент5 5_Прил1ЦБ301117 2" xfId="844"/>
    <cellStyle name="20% — акцент5 5_Прил1ЦБ301117 2" xfId="845"/>
    <cellStyle name="20% - Акцент5 6" xfId="846"/>
    <cellStyle name="20% — акцент5 6" xfId="847"/>
    <cellStyle name="20% - Акцент5 6 2" xfId="848"/>
    <cellStyle name="20% — акцент5 6 2" xfId="849"/>
    <cellStyle name="20% - Акцент5 6 3" xfId="850"/>
    <cellStyle name="20% — акцент5 6 3" xfId="851"/>
    <cellStyle name="20% - Акцент5 6_Прил1ЦБ301117" xfId="852"/>
    <cellStyle name="20% — акцент5 6_Прил1ЦБ301117" xfId="853"/>
    <cellStyle name="20% - Акцент5 6_Прил1ЦБ301117 2" xfId="854"/>
    <cellStyle name="20% — акцент5 6_Прил1ЦБ301117 2" xfId="855"/>
    <cellStyle name="20% - Акцент5 7" xfId="856"/>
    <cellStyle name="20% — акцент5 7" xfId="857"/>
    <cellStyle name="20% - Акцент5 7 2" xfId="858"/>
    <cellStyle name="20% — акцент5 7 2" xfId="859"/>
    <cellStyle name="20% - Акцент5 7 3" xfId="860"/>
    <cellStyle name="20% — акцент5 7 3" xfId="861"/>
    <cellStyle name="20% - Акцент5 7_Прил1ЦБ301117" xfId="862"/>
    <cellStyle name="20% — акцент5 7_Прил1ЦБ301117" xfId="863"/>
    <cellStyle name="20% - Акцент5 7_Прил1ЦБ301117 2" xfId="864"/>
    <cellStyle name="20% — акцент5 7_Прил1ЦБ301117 2" xfId="865"/>
    <cellStyle name="20% - Акцент5 8" xfId="866"/>
    <cellStyle name="20% - Акцент5 8 2" xfId="867"/>
    <cellStyle name="20% - Акцент5 8_Прил1ЦБ301117" xfId="868"/>
    <cellStyle name="20% - Акцент5 9" xfId="869"/>
    <cellStyle name="20% - Акцент5 9 2" xfId="870"/>
    <cellStyle name="20% - Акцент5 9_Прил1ЦБ301117" xfId="871"/>
    <cellStyle name="20% - Акцент6" xfId="3837"/>
    <cellStyle name="20% - Акцент6 10" xfId="872"/>
    <cellStyle name="20% - Акцент6 10 2" xfId="873"/>
    <cellStyle name="20% - Акцент6 10_Прил1ЦБ301117" xfId="874"/>
    <cellStyle name="20% - Акцент6 11" xfId="875"/>
    <cellStyle name="20% - Акцент6 11 2" xfId="876"/>
    <cellStyle name="20% - Акцент6 11_Прил1ЦБ301117" xfId="877"/>
    <cellStyle name="20% - Акцент6 12" xfId="878"/>
    <cellStyle name="20% - Акцент6 12 2" xfId="879"/>
    <cellStyle name="20% - Акцент6 12_Прил1ЦБ301117" xfId="880"/>
    <cellStyle name="20% - Акцент6 13" xfId="881"/>
    <cellStyle name="20% - Акцент6 13 2" xfId="882"/>
    <cellStyle name="20% - Акцент6 13_Прил1ЦБ301117" xfId="883"/>
    <cellStyle name="20% - Акцент6 14" xfId="884"/>
    <cellStyle name="20% - Акцент6 14 2" xfId="885"/>
    <cellStyle name="20% - Акцент6 14_Прил1ЦБ301117" xfId="886"/>
    <cellStyle name="20% - Акцент6 15" xfId="887"/>
    <cellStyle name="20% - Акцент6 15 2" xfId="888"/>
    <cellStyle name="20% - Акцент6 15_Прил1ЦБ301117" xfId="889"/>
    <cellStyle name="20% - Акцент6 16" xfId="890"/>
    <cellStyle name="20% - Акцент6 16 2" xfId="891"/>
    <cellStyle name="20% - Акцент6 16_Прил1ЦБ301117" xfId="892"/>
    <cellStyle name="20% - Акцент6 17" xfId="893"/>
    <cellStyle name="20% - Акцент6 18" xfId="894"/>
    <cellStyle name="20% - Акцент6 19" xfId="895"/>
    <cellStyle name="20% - Акцент6 2" xfId="896"/>
    <cellStyle name="20% — акцент6 2" xfId="897"/>
    <cellStyle name="20% - Акцент6 2 2" xfId="898"/>
    <cellStyle name="20% — акцент6 2 2" xfId="899"/>
    <cellStyle name="20% - Акцент6 2 2 2" xfId="900"/>
    <cellStyle name="20% - Акцент6 2 2 3" xfId="901"/>
    <cellStyle name="20% - Акцент6 2 2 4" xfId="902"/>
    <cellStyle name="20% - Акцент6 2 3" xfId="903"/>
    <cellStyle name="20% — акцент6 2 3" xfId="904"/>
    <cellStyle name="20% - Акцент6 2 4" xfId="905"/>
    <cellStyle name="20% - Акцент6 2 5" xfId="906"/>
    <cellStyle name="20% - Акцент6 2 6" xfId="907"/>
    <cellStyle name="20% - Акцент6 2_Прил1ЦБ301117" xfId="908"/>
    <cellStyle name="20% — акцент6 2_Прил1ЦБ301117" xfId="909"/>
    <cellStyle name="20% - Акцент6 2_Прил1ЦБ301117 2" xfId="910"/>
    <cellStyle name="20% — акцент6 2_Прил1ЦБ301117 2" xfId="911"/>
    <cellStyle name="20% - Акцент6 20" xfId="912"/>
    <cellStyle name="20% - Акцент6 21" xfId="913"/>
    <cellStyle name="20% - Акцент6 22" xfId="914"/>
    <cellStyle name="20% - Акцент6 3" xfId="915"/>
    <cellStyle name="20% — акцент6 3" xfId="916"/>
    <cellStyle name="20% - Акцент6 3 10" xfId="917"/>
    <cellStyle name="20% - Акцент6 3 11" xfId="918"/>
    <cellStyle name="20% - Акцент6 3 12" xfId="919"/>
    <cellStyle name="20% - Акцент6 3 13" xfId="920"/>
    <cellStyle name="20% - Акцент6 3 14" xfId="921"/>
    <cellStyle name="20% - Акцент6 3 15" xfId="922"/>
    <cellStyle name="20% - Акцент6 3 16" xfId="923"/>
    <cellStyle name="20% - Акцент6 3 17" xfId="924"/>
    <cellStyle name="20% - Акцент6 3 18" xfId="925"/>
    <cellStyle name="20% - Акцент6 3 2" xfId="926"/>
    <cellStyle name="20% — акцент6 3 2" xfId="927"/>
    <cellStyle name="20% - Акцент6 3 2 2" xfId="928"/>
    <cellStyle name="20% - Акцент6 3 2 3" xfId="929"/>
    <cellStyle name="20% - Акцент6 3 2 4" xfId="930"/>
    <cellStyle name="20% - Акцент6 3 2 5" xfId="931"/>
    <cellStyle name="20% - Акцент6 3 3" xfId="932"/>
    <cellStyle name="20% — акцент6 3 3" xfId="933"/>
    <cellStyle name="20% - Акцент6 3 3 2" xfId="934"/>
    <cellStyle name="20% - Акцент6 3 4" xfId="935"/>
    <cellStyle name="20% - Акцент6 3 5" xfId="936"/>
    <cellStyle name="20% - Акцент6 3 6" xfId="937"/>
    <cellStyle name="20% - Акцент6 3 7" xfId="938"/>
    <cellStyle name="20% - Акцент6 3 8" xfId="939"/>
    <cellStyle name="20% - Акцент6 3 9" xfId="940"/>
    <cellStyle name="20% - Акцент6 3_Прил1ЦБ301117" xfId="941"/>
    <cellStyle name="20% — акцент6 3_Прил1ЦБ301117" xfId="942"/>
    <cellStyle name="20% - Акцент6 3_Прил1ЦБ301117 2" xfId="943"/>
    <cellStyle name="20% — акцент6 3_Прил1ЦБ301117 2" xfId="944"/>
    <cellStyle name="20% - Акцент6 4" xfId="945"/>
    <cellStyle name="20% — акцент6 4" xfId="946"/>
    <cellStyle name="20% - Акцент6 4 2" xfId="947"/>
    <cellStyle name="20% — акцент6 4 2" xfId="948"/>
    <cellStyle name="20% - Акцент6 4 3" xfId="949"/>
    <cellStyle name="20% — акцент6 4 3" xfId="950"/>
    <cellStyle name="20% - Акцент6 4_Прил1ЦБ301117" xfId="951"/>
    <cellStyle name="20% — акцент6 4_Прил1ЦБ301117" xfId="952"/>
    <cellStyle name="20% - Акцент6 4_Прил1ЦБ301117 2" xfId="953"/>
    <cellStyle name="20% — акцент6 4_Прил1ЦБ301117 2" xfId="954"/>
    <cellStyle name="20% - Акцент6 5" xfId="955"/>
    <cellStyle name="20% — акцент6 5" xfId="956"/>
    <cellStyle name="20% - Акцент6 5 2" xfId="957"/>
    <cellStyle name="20% — акцент6 5 2" xfId="958"/>
    <cellStyle name="20% - Акцент6 5 3" xfId="959"/>
    <cellStyle name="20% — акцент6 5 3" xfId="960"/>
    <cellStyle name="20% - Акцент6 5_Прил1ЦБ301117" xfId="961"/>
    <cellStyle name="20% — акцент6 5_Прил1ЦБ301117" xfId="962"/>
    <cellStyle name="20% - Акцент6 5_Прил1ЦБ301117 2" xfId="963"/>
    <cellStyle name="20% — акцент6 5_Прил1ЦБ301117 2" xfId="964"/>
    <cellStyle name="20% - Акцент6 6" xfId="965"/>
    <cellStyle name="20% — акцент6 6" xfId="966"/>
    <cellStyle name="20% - Акцент6 6 2" xfId="967"/>
    <cellStyle name="20% — акцент6 6 2" xfId="968"/>
    <cellStyle name="20% - Акцент6 6 3" xfId="969"/>
    <cellStyle name="20% — акцент6 6 3" xfId="970"/>
    <cellStyle name="20% - Акцент6 6_Прил1ЦБ301117" xfId="971"/>
    <cellStyle name="20% — акцент6 6_Прил1ЦБ301117" xfId="972"/>
    <cellStyle name="20% - Акцент6 6_Прил1ЦБ301117 2" xfId="973"/>
    <cellStyle name="20% — акцент6 6_Прил1ЦБ301117 2" xfId="974"/>
    <cellStyle name="20% - Акцент6 7" xfId="975"/>
    <cellStyle name="20% — акцент6 7" xfId="976"/>
    <cellStyle name="20% - Акцент6 7 2" xfId="977"/>
    <cellStyle name="20% — акцент6 7 2" xfId="978"/>
    <cellStyle name="20% - Акцент6 7 3" xfId="979"/>
    <cellStyle name="20% — акцент6 7 3" xfId="980"/>
    <cellStyle name="20% - Акцент6 7_Прил1ЦБ301117" xfId="981"/>
    <cellStyle name="20% — акцент6 7_Прил1ЦБ301117" xfId="982"/>
    <cellStyle name="20% - Акцент6 7_Прил1ЦБ301117 2" xfId="983"/>
    <cellStyle name="20% — акцент6 7_Прил1ЦБ301117 2" xfId="984"/>
    <cellStyle name="20% - Акцент6 8" xfId="985"/>
    <cellStyle name="20% - Акцент6 8 2" xfId="986"/>
    <cellStyle name="20% - Акцент6 8_Прил1ЦБ301117" xfId="987"/>
    <cellStyle name="20% - Акцент6 9" xfId="988"/>
    <cellStyle name="20% - Акцент6 9 2" xfId="989"/>
    <cellStyle name="20% - Акцент6 9_Прил1ЦБ301117" xfId="990"/>
    <cellStyle name="40% - Accent1" xfId="991"/>
    <cellStyle name="40% - Accent1 2" xfId="992"/>
    <cellStyle name="40% - Accent1 2 2" xfId="993"/>
    <cellStyle name="40% - Accent1 2 3" xfId="994"/>
    <cellStyle name="40% - Accent1 3" xfId="995"/>
    <cellStyle name="40% - Accent1 3 2" xfId="996"/>
    <cellStyle name="40% - Accent1 3 3" xfId="997"/>
    <cellStyle name="40% - Accent1 3_Прил1ЦБ301117" xfId="998"/>
    <cellStyle name="40% - Accent1 4" xfId="999"/>
    <cellStyle name="40% - Accent1 5" xfId="1000"/>
    <cellStyle name="40% - Accent2" xfId="1001"/>
    <cellStyle name="40% - Accent2 2" xfId="1002"/>
    <cellStyle name="40% - Accent2 2 2" xfId="1003"/>
    <cellStyle name="40% - Accent2 2 3" xfId="1004"/>
    <cellStyle name="40% - Accent2 3" xfId="1005"/>
    <cellStyle name="40% - Accent2 3 2" xfId="1006"/>
    <cellStyle name="40% - Accent2 3 3" xfId="1007"/>
    <cellStyle name="40% - Accent2 3_Прил1ЦБ301117" xfId="1008"/>
    <cellStyle name="40% - Accent2 4" xfId="1009"/>
    <cellStyle name="40% - Accent2 5" xfId="1010"/>
    <cellStyle name="40% - Accent3" xfId="1011"/>
    <cellStyle name="40% - Accent3 2" xfId="1012"/>
    <cellStyle name="40% - Accent3 2 2" xfId="1013"/>
    <cellStyle name="40% - Accent3 2 3" xfId="1014"/>
    <cellStyle name="40% - Accent3 3" xfId="1015"/>
    <cellStyle name="40% - Accent3 3 2" xfId="1016"/>
    <cellStyle name="40% - Accent3 3 3" xfId="1017"/>
    <cellStyle name="40% - Accent3 3_Прил1ЦБ301117" xfId="1018"/>
    <cellStyle name="40% - Accent3 4" xfId="1019"/>
    <cellStyle name="40% - Accent3 5" xfId="1020"/>
    <cellStyle name="40% - Accent4" xfId="1021"/>
    <cellStyle name="40% - Accent4 2" xfId="1022"/>
    <cellStyle name="40% - Accent4 2 2" xfId="1023"/>
    <cellStyle name="40% - Accent4 2 3" xfId="1024"/>
    <cellStyle name="40% - Accent4 3" xfId="1025"/>
    <cellStyle name="40% - Accent4 3 2" xfId="1026"/>
    <cellStyle name="40% - Accent4 3 3" xfId="1027"/>
    <cellStyle name="40% - Accent4 3_Прил1ЦБ301117" xfId="1028"/>
    <cellStyle name="40% - Accent4 4" xfId="1029"/>
    <cellStyle name="40% - Accent4 5" xfId="1030"/>
    <cellStyle name="40% - Accent5" xfId="1031"/>
    <cellStyle name="40% - Accent5 2" xfId="1032"/>
    <cellStyle name="40% - Accent5 2 2" xfId="1033"/>
    <cellStyle name="40% - Accent5 2 3" xfId="1034"/>
    <cellStyle name="40% - Accent5 3" xfId="1035"/>
    <cellStyle name="40% - Accent5 3 2" xfId="1036"/>
    <cellStyle name="40% - Accent5 3 3" xfId="1037"/>
    <cellStyle name="40% - Accent5 3_Прил1ЦБ301117" xfId="1038"/>
    <cellStyle name="40% - Accent5 4" xfId="1039"/>
    <cellStyle name="40% - Accent5 5" xfId="1040"/>
    <cellStyle name="40% - Accent6" xfId="1041"/>
    <cellStyle name="40% - Accent6 2" xfId="1042"/>
    <cellStyle name="40% - Accent6 2 2" xfId="1043"/>
    <cellStyle name="40% - Accent6 2 3" xfId="1044"/>
    <cellStyle name="40% - Accent6 3" xfId="1045"/>
    <cellStyle name="40% - Accent6 3 2" xfId="1046"/>
    <cellStyle name="40% - Accent6 3 3" xfId="1047"/>
    <cellStyle name="40% - Accent6 3_Прил1ЦБ301117" xfId="1048"/>
    <cellStyle name="40% - Accent6 4" xfId="1049"/>
    <cellStyle name="40% - Accent6 5" xfId="1050"/>
    <cellStyle name="40% - Акцент1" xfId="3838"/>
    <cellStyle name="40% - Акцент1 10" xfId="1051"/>
    <cellStyle name="40% - Акцент1 10 2" xfId="1052"/>
    <cellStyle name="40% - Акцент1 10_Прил1ЦБ301117" xfId="1053"/>
    <cellStyle name="40% - Акцент1 11" xfId="1054"/>
    <cellStyle name="40% - Акцент1 11 2" xfId="1055"/>
    <cellStyle name="40% - Акцент1 11_Прил1ЦБ301117" xfId="1056"/>
    <cellStyle name="40% - Акцент1 12" xfId="1057"/>
    <cellStyle name="40% - Акцент1 12 2" xfId="1058"/>
    <cellStyle name="40% - Акцент1 12_Прил1ЦБ301117" xfId="1059"/>
    <cellStyle name="40% - Акцент1 13" xfId="1060"/>
    <cellStyle name="40% - Акцент1 13 2" xfId="1061"/>
    <cellStyle name="40% - Акцент1 13_Прил1ЦБ301117" xfId="1062"/>
    <cellStyle name="40% - Акцент1 14" xfId="1063"/>
    <cellStyle name="40% - Акцент1 14 2" xfId="1064"/>
    <cellStyle name="40% - Акцент1 14_Прил1ЦБ301117" xfId="1065"/>
    <cellStyle name="40% - Акцент1 15" xfId="1066"/>
    <cellStyle name="40% - Акцент1 15 2" xfId="1067"/>
    <cellStyle name="40% - Акцент1 15_Прил1ЦБ301117" xfId="1068"/>
    <cellStyle name="40% - Акцент1 16" xfId="1069"/>
    <cellStyle name="40% - Акцент1 16 2" xfId="1070"/>
    <cellStyle name="40% - Акцент1 16_Прил1ЦБ301117" xfId="1071"/>
    <cellStyle name="40% - Акцент1 17" xfId="1072"/>
    <cellStyle name="40% - Акцент1 18" xfId="1073"/>
    <cellStyle name="40% - Акцент1 19" xfId="1074"/>
    <cellStyle name="40% - Акцент1 2" xfId="1075"/>
    <cellStyle name="40% — акцент1 2" xfId="1076"/>
    <cellStyle name="40% - Акцент1 2 2" xfId="1077"/>
    <cellStyle name="40% — акцент1 2 2" xfId="1078"/>
    <cellStyle name="40% - Акцент1 2 2 2" xfId="1079"/>
    <cellStyle name="40% - Акцент1 2 2 3" xfId="1080"/>
    <cellStyle name="40% - Акцент1 2 2 4" xfId="1081"/>
    <cellStyle name="40% - Акцент1 2 3" xfId="1082"/>
    <cellStyle name="40% — акцент1 2 3" xfId="1083"/>
    <cellStyle name="40% - Акцент1 2 4" xfId="1084"/>
    <cellStyle name="40% - Акцент1 2 5" xfId="1085"/>
    <cellStyle name="40% - Акцент1 2 6" xfId="1086"/>
    <cellStyle name="40% - Акцент1 2_Прил1ЦБ301117" xfId="1087"/>
    <cellStyle name="40% — акцент1 2_Прил1ЦБ301117" xfId="1088"/>
    <cellStyle name="40% - Акцент1 2_Прил1ЦБ301117 2" xfId="1089"/>
    <cellStyle name="40% — акцент1 2_Прил1ЦБ301117 2" xfId="1090"/>
    <cellStyle name="40% - Акцент1 20" xfId="1091"/>
    <cellStyle name="40% - Акцент1 21" xfId="1092"/>
    <cellStyle name="40% - Акцент1 22" xfId="1093"/>
    <cellStyle name="40% - Акцент1 3" xfId="1094"/>
    <cellStyle name="40% — акцент1 3" xfId="1095"/>
    <cellStyle name="40% - Акцент1 3 10" xfId="1096"/>
    <cellStyle name="40% - Акцент1 3 11" xfId="1097"/>
    <cellStyle name="40% - Акцент1 3 12" xfId="1098"/>
    <cellStyle name="40% - Акцент1 3 13" xfId="1099"/>
    <cellStyle name="40% - Акцент1 3 14" xfId="1100"/>
    <cellStyle name="40% - Акцент1 3 15" xfId="1101"/>
    <cellStyle name="40% - Акцент1 3 16" xfId="1102"/>
    <cellStyle name="40% - Акцент1 3 17" xfId="1103"/>
    <cellStyle name="40% - Акцент1 3 18" xfId="1104"/>
    <cellStyle name="40% - Акцент1 3 2" xfId="1105"/>
    <cellStyle name="40% — акцент1 3 2" xfId="1106"/>
    <cellStyle name="40% - Акцент1 3 2 2" xfId="1107"/>
    <cellStyle name="40% - Акцент1 3 2 3" xfId="1108"/>
    <cellStyle name="40% - Акцент1 3 2 4" xfId="1109"/>
    <cellStyle name="40% - Акцент1 3 2 5" xfId="1110"/>
    <cellStyle name="40% - Акцент1 3 3" xfId="1111"/>
    <cellStyle name="40% — акцент1 3 3" xfId="1112"/>
    <cellStyle name="40% - Акцент1 3 3 2" xfId="1113"/>
    <cellStyle name="40% - Акцент1 3 4" xfId="1114"/>
    <cellStyle name="40% - Акцент1 3 5" xfId="1115"/>
    <cellStyle name="40% - Акцент1 3 6" xfId="1116"/>
    <cellStyle name="40% - Акцент1 3 7" xfId="1117"/>
    <cellStyle name="40% - Акцент1 3 8" xfId="1118"/>
    <cellStyle name="40% - Акцент1 3 9" xfId="1119"/>
    <cellStyle name="40% - Акцент1 3_Прил1ЦБ301117" xfId="1120"/>
    <cellStyle name="40% — акцент1 3_Прил1ЦБ301117" xfId="1121"/>
    <cellStyle name="40% - Акцент1 3_Прил1ЦБ301117 2" xfId="1122"/>
    <cellStyle name="40% — акцент1 3_Прил1ЦБ301117 2" xfId="1123"/>
    <cellStyle name="40% - Акцент1 4" xfId="1124"/>
    <cellStyle name="40% — акцент1 4" xfId="1125"/>
    <cellStyle name="40% - Акцент1 4 2" xfId="1126"/>
    <cellStyle name="40% — акцент1 4 2" xfId="1127"/>
    <cellStyle name="40% - Акцент1 4 3" xfId="1128"/>
    <cellStyle name="40% — акцент1 4 3" xfId="1129"/>
    <cellStyle name="40% - Акцент1 4_Прил1ЦБ301117" xfId="1130"/>
    <cellStyle name="40% — акцент1 4_Прил1ЦБ301117" xfId="1131"/>
    <cellStyle name="40% - Акцент1 4_Прил1ЦБ301117 2" xfId="1132"/>
    <cellStyle name="40% — акцент1 4_Прил1ЦБ301117 2" xfId="1133"/>
    <cellStyle name="40% - Акцент1 5" xfId="1134"/>
    <cellStyle name="40% — акцент1 5" xfId="1135"/>
    <cellStyle name="40% - Акцент1 5 2" xfId="1136"/>
    <cellStyle name="40% — акцент1 5 2" xfId="1137"/>
    <cellStyle name="40% - Акцент1 5 3" xfId="1138"/>
    <cellStyle name="40% — акцент1 5 3" xfId="1139"/>
    <cellStyle name="40% - Акцент1 5_Прил1ЦБ301117" xfId="1140"/>
    <cellStyle name="40% — акцент1 5_Прил1ЦБ301117" xfId="1141"/>
    <cellStyle name="40% - Акцент1 5_Прил1ЦБ301117 2" xfId="1142"/>
    <cellStyle name="40% — акцент1 5_Прил1ЦБ301117 2" xfId="1143"/>
    <cellStyle name="40% - Акцент1 6" xfId="1144"/>
    <cellStyle name="40% — акцент1 6" xfId="1145"/>
    <cellStyle name="40% - Акцент1 6 2" xfId="1146"/>
    <cellStyle name="40% — акцент1 6 2" xfId="1147"/>
    <cellStyle name="40% - Акцент1 6 3" xfId="1148"/>
    <cellStyle name="40% — акцент1 6 3" xfId="1149"/>
    <cellStyle name="40% - Акцент1 6_Прил1ЦБ301117" xfId="1150"/>
    <cellStyle name="40% — акцент1 6_Прил1ЦБ301117" xfId="1151"/>
    <cellStyle name="40% - Акцент1 6_Прил1ЦБ301117 2" xfId="1152"/>
    <cellStyle name="40% — акцент1 6_Прил1ЦБ301117 2" xfId="1153"/>
    <cellStyle name="40% - Акцент1 7" xfId="1154"/>
    <cellStyle name="40% — акцент1 7" xfId="1155"/>
    <cellStyle name="40% - Акцент1 7 2" xfId="1156"/>
    <cellStyle name="40% — акцент1 7 2" xfId="1157"/>
    <cellStyle name="40% - Акцент1 7 3" xfId="1158"/>
    <cellStyle name="40% — акцент1 7 3" xfId="1159"/>
    <cellStyle name="40% - Акцент1 7_Прил1ЦБ301117" xfId="1160"/>
    <cellStyle name="40% — акцент1 7_Прил1ЦБ301117" xfId="1161"/>
    <cellStyle name="40% - Акцент1 7_Прил1ЦБ301117 2" xfId="1162"/>
    <cellStyle name="40% — акцент1 7_Прил1ЦБ301117 2" xfId="1163"/>
    <cellStyle name="40% - Акцент1 8" xfId="1164"/>
    <cellStyle name="40% - Акцент1 8 2" xfId="1165"/>
    <cellStyle name="40% - Акцент1 8_Прил1ЦБ301117" xfId="1166"/>
    <cellStyle name="40% - Акцент1 9" xfId="1167"/>
    <cellStyle name="40% - Акцент1 9 2" xfId="1168"/>
    <cellStyle name="40% - Акцент1 9_Прил1ЦБ301117" xfId="1169"/>
    <cellStyle name="40% - Акцент2" xfId="3839"/>
    <cellStyle name="40% - Акцент2 10" xfId="1170"/>
    <cellStyle name="40% - Акцент2 10 2" xfId="1171"/>
    <cellStyle name="40% - Акцент2 10_Прил1ЦБ301117" xfId="1172"/>
    <cellStyle name="40% - Акцент2 11" xfId="1173"/>
    <cellStyle name="40% - Акцент2 11 2" xfId="1174"/>
    <cellStyle name="40% - Акцент2 11_Прил1ЦБ301117" xfId="1175"/>
    <cellStyle name="40% - Акцент2 12" xfId="1176"/>
    <cellStyle name="40% - Акцент2 12 2" xfId="1177"/>
    <cellStyle name="40% - Акцент2 12_Прил1ЦБ301117" xfId="1178"/>
    <cellStyle name="40% - Акцент2 13" xfId="1179"/>
    <cellStyle name="40% - Акцент2 13 2" xfId="1180"/>
    <cellStyle name="40% - Акцент2 13_Прил1ЦБ301117" xfId="1181"/>
    <cellStyle name="40% - Акцент2 14" xfId="1182"/>
    <cellStyle name="40% - Акцент2 14 2" xfId="1183"/>
    <cellStyle name="40% - Акцент2 14_Прил1ЦБ301117" xfId="1184"/>
    <cellStyle name="40% - Акцент2 15" xfId="1185"/>
    <cellStyle name="40% - Акцент2 15 2" xfId="1186"/>
    <cellStyle name="40% - Акцент2 15_Прил1ЦБ301117" xfId="1187"/>
    <cellStyle name="40% - Акцент2 16" xfId="1188"/>
    <cellStyle name="40% - Акцент2 16 2" xfId="1189"/>
    <cellStyle name="40% - Акцент2 16_Прил1ЦБ301117" xfId="1190"/>
    <cellStyle name="40% - Акцент2 17" xfId="1191"/>
    <cellStyle name="40% - Акцент2 18" xfId="1192"/>
    <cellStyle name="40% - Акцент2 19" xfId="1193"/>
    <cellStyle name="40% - Акцент2 2" xfId="1194"/>
    <cellStyle name="40% — акцент2 2" xfId="1195"/>
    <cellStyle name="40% - Акцент2 2 2" xfId="1196"/>
    <cellStyle name="40% — акцент2 2 2" xfId="1197"/>
    <cellStyle name="40% - Акцент2 2 2 2" xfId="1198"/>
    <cellStyle name="40% - Акцент2 2 2 3" xfId="1199"/>
    <cellStyle name="40% - Акцент2 2 2 4" xfId="1200"/>
    <cellStyle name="40% - Акцент2 2 3" xfId="1201"/>
    <cellStyle name="40% — акцент2 2 3" xfId="1202"/>
    <cellStyle name="40% - Акцент2 2 4" xfId="1203"/>
    <cellStyle name="40% - Акцент2 2 5" xfId="1204"/>
    <cellStyle name="40% - Акцент2 2 6" xfId="1205"/>
    <cellStyle name="40% - Акцент2 2_Прил1ЦБ301117" xfId="1206"/>
    <cellStyle name="40% — акцент2 2_Прил1ЦБ301117" xfId="1207"/>
    <cellStyle name="40% - Акцент2 2_Прил1ЦБ301117 2" xfId="1208"/>
    <cellStyle name="40% — акцент2 2_Прил1ЦБ301117 2" xfId="1209"/>
    <cellStyle name="40% - Акцент2 20" xfId="1210"/>
    <cellStyle name="40% - Акцент2 21" xfId="1211"/>
    <cellStyle name="40% - Акцент2 22" xfId="1212"/>
    <cellStyle name="40% - Акцент2 3" xfId="1213"/>
    <cellStyle name="40% — акцент2 3" xfId="1214"/>
    <cellStyle name="40% - Акцент2 3 10" xfId="1215"/>
    <cellStyle name="40% - Акцент2 3 11" xfId="1216"/>
    <cellStyle name="40% - Акцент2 3 12" xfId="1217"/>
    <cellStyle name="40% - Акцент2 3 13" xfId="1218"/>
    <cellStyle name="40% - Акцент2 3 14" xfId="1219"/>
    <cellStyle name="40% - Акцент2 3 15" xfId="1220"/>
    <cellStyle name="40% - Акцент2 3 16" xfId="1221"/>
    <cellStyle name="40% - Акцент2 3 17" xfId="1222"/>
    <cellStyle name="40% - Акцент2 3 18" xfId="1223"/>
    <cellStyle name="40% - Акцент2 3 2" xfId="1224"/>
    <cellStyle name="40% — акцент2 3 2" xfId="1225"/>
    <cellStyle name="40% - Акцент2 3 2 2" xfId="1226"/>
    <cellStyle name="40% - Акцент2 3 2 3" xfId="1227"/>
    <cellStyle name="40% - Акцент2 3 2 4" xfId="1228"/>
    <cellStyle name="40% - Акцент2 3 2 5" xfId="1229"/>
    <cellStyle name="40% - Акцент2 3 3" xfId="1230"/>
    <cellStyle name="40% — акцент2 3 3" xfId="1231"/>
    <cellStyle name="40% - Акцент2 3 3 2" xfId="1232"/>
    <cellStyle name="40% - Акцент2 3 4" xfId="1233"/>
    <cellStyle name="40% - Акцент2 3 5" xfId="1234"/>
    <cellStyle name="40% - Акцент2 3 6" xfId="1235"/>
    <cellStyle name="40% - Акцент2 3 7" xfId="1236"/>
    <cellStyle name="40% - Акцент2 3 8" xfId="1237"/>
    <cellStyle name="40% - Акцент2 3 9" xfId="1238"/>
    <cellStyle name="40% - Акцент2 3_Прил1ЦБ301117" xfId="1239"/>
    <cellStyle name="40% — акцент2 3_Прил1ЦБ301117" xfId="1240"/>
    <cellStyle name="40% - Акцент2 3_Прил1ЦБ301117 2" xfId="1241"/>
    <cellStyle name="40% — акцент2 3_Прил1ЦБ301117 2" xfId="1242"/>
    <cellStyle name="40% - Акцент2 4" xfId="1243"/>
    <cellStyle name="40% — акцент2 4" xfId="1244"/>
    <cellStyle name="40% - Акцент2 4 2" xfId="1245"/>
    <cellStyle name="40% — акцент2 4 2" xfId="1246"/>
    <cellStyle name="40% - Акцент2 4 3" xfId="1247"/>
    <cellStyle name="40% — акцент2 4 3" xfId="1248"/>
    <cellStyle name="40% - Акцент2 4_Прил1ЦБ301117" xfId="1249"/>
    <cellStyle name="40% — акцент2 4_Прил1ЦБ301117" xfId="1250"/>
    <cellStyle name="40% - Акцент2 4_Прил1ЦБ301117 2" xfId="1251"/>
    <cellStyle name="40% — акцент2 4_Прил1ЦБ301117 2" xfId="1252"/>
    <cellStyle name="40% - Акцент2 5" xfId="1253"/>
    <cellStyle name="40% — акцент2 5" xfId="1254"/>
    <cellStyle name="40% - Акцент2 5 2" xfId="1255"/>
    <cellStyle name="40% — акцент2 5 2" xfId="1256"/>
    <cellStyle name="40% - Акцент2 5 3" xfId="1257"/>
    <cellStyle name="40% — акцент2 5 3" xfId="1258"/>
    <cellStyle name="40% - Акцент2 5_Прил1ЦБ301117" xfId="1259"/>
    <cellStyle name="40% — акцент2 5_Прил1ЦБ301117" xfId="1260"/>
    <cellStyle name="40% - Акцент2 5_Прил1ЦБ301117 2" xfId="1261"/>
    <cellStyle name="40% — акцент2 5_Прил1ЦБ301117 2" xfId="1262"/>
    <cellStyle name="40% - Акцент2 6" xfId="1263"/>
    <cellStyle name="40% — акцент2 6" xfId="1264"/>
    <cellStyle name="40% - Акцент2 6 2" xfId="1265"/>
    <cellStyle name="40% — акцент2 6 2" xfId="1266"/>
    <cellStyle name="40% - Акцент2 6 3" xfId="1267"/>
    <cellStyle name="40% — акцент2 6 3" xfId="1268"/>
    <cellStyle name="40% - Акцент2 6_Прил1ЦБ301117" xfId="1269"/>
    <cellStyle name="40% — акцент2 6_Прил1ЦБ301117" xfId="1270"/>
    <cellStyle name="40% - Акцент2 6_Прил1ЦБ301117 2" xfId="1271"/>
    <cellStyle name="40% — акцент2 6_Прил1ЦБ301117 2" xfId="1272"/>
    <cellStyle name="40% - Акцент2 7" xfId="1273"/>
    <cellStyle name="40% — акцент2 7" xfId="1274"/>
    <cellStyle name="40% - Акцент2 7 2" xfId="1275"/>
    <cellStyle name="40% — акцент2 7 2" xfId="1276"/>
    <cellStyle name="40% - Акцент2 7 3" xfId="1277"/>
    <cellStyle name="40% — акцент2 7 3" xfId="1278"/>
    <cellStyle name="40% - Акцент2 7_Прил1ЦБ301117" xfId="1279"/>
    <cellStyle name="40% — акцент2 7_Прил1ЦБ301117" xfId="1280"/>
    <cellStyle name="40% - Акцент2 7_Прил1ЦБ301117 2" xfId="1281"/>
    <cellStyle name="40% — акцент2 7_Прил1ЦБ301117 2" xfId="1282"/>
    <cellStyle name="40% - Акцент2 8" xfId="1283"/>
    <cellStyle name="40% - Акцент2 8 2" xfId="1284"/>
    <cellStyle name="40% - Акцент2 8_Прил1ЦБ301117" xfId="1285"/>
    <cellStyle name="40% - Акцент2 9" xfId="1286"/>
    <cellStyle name="40% - Акцент2 9 2" xfId="1287"/>
    <cellStyle name="40% - Акцент2 9_Прил1ЦБ301117" xfId="1288"/>
    <cellStyle name="40% - Акцент3" xfId="3840"/>
    <cellStyle name="40% - Акцент3 10" xfId="1289"/>
    <cellStyle name="40% - Акцент3 10 2" xfId="1290"/>
    <cellStyle name="40% - Акцент3 10 2 2" xfId="1291"/>
    <cellStyle name="40% - Акцент3 10 2_Прил1ЦБ301117" xfId="1292"/>
    <cellStyle name="40% - Акцент3 10 3" xfId="1293"/>
    <cellStyle name="40% - Акцент3 10_Прил1ЦБ301117" xfId="1294"/>
    <cellStyle name="40% - Акцент3 11" xfId="1295"/>
    <cellStyle name="40% - Акцент3 11 2" xfId="1296"/>
    <cellStyle name="40% - Акцент3 11_Прил1ЦБ301117" xfId="1297"/>
    <cellStyle name="40% - Акцент3 12" xfId="1298"/>
    <cellStyle name="40% - Акцент3 12 2" xfId="1299"/>
    <cellStyle name="40% - Акцент3 12_Прил1ЦБ301117" xfId="1300"/>
    <cellStyle name="40% - Акцент3 13" xfId="1301"/>
    <cellStyle name="40% - Акцент3 13 2" xfId="1302"/>
    <cellStyle name="40% - Акцент3 13_Прил1ЦБ301117" xfId="1303"/>
    <cellStyle name="40% - Акцент3 14" xfId="1304"/>
    <cellStyle name="40% - Акцент3 14 2" xfId="1305"/>
    <cellStyle name="40% - Акцент3 14_Прил1ЦБ301117" xfId="1306"/>
    <cellStyle name="40% - Акцент3 15" xfId="1307"/>
    <cellStyle name="40% - Акцент3 15 2" xfId="1308"/>
    <cellStyle name="40% - Акцент3 15_Прил1ЦБ301117" xfId="1309"/>
    <cellStyle name="40% - Акцент3 16" xfId="1310"/>
    <cellStyle name="40% - Акцент3 16 2" xfId="1311"/>
    <cellStyle name="40% - Акцент3 16_Прил1ЦБ301117" xfId="1312"/>
    <cellStyle name="40% - Акцент3 17" xfId="1313"/>
    <cellStyle name="40% - Акцент3 18" xfId="1314"/>
    <cellStyle name="40% - Акцент3 19" xfId="1315"/>
    <cellStyle name="40% - Акцент3 2" xfId="1316"/>
    <cellStyle name="40% — акцент3 2" xfId="1317"/>
    <cellStyle name="40% - Акцент3 2 2" xfId="1318"/>
    <cellStyle name="40% — акцент3 2 2" xfId="1319"/>
    <cellStyle name="40% - Акцент3 2 2 2" xfId="1320"/>
    <cellStyle name="40% — акцент3 2 2 2" xfId="1321"/>
    <cellStyle name="40% - Акцент3 2 2 3" xfId="1322"/>
    <cellStyle name="40% - Акцент3 2 2 4" xfId="1323"/>
    <cellStyle name="40% - Акцент3 2 2_Прил1ЦБ301117" xfId="1324"/>
    <cellStyle name="40% — акцент3 2 2_Прил1ЦБ301117" xfId="1325"/>
    <cellStyle name="40% - Акцент3 2 2_Прил1ЦБ301117 2" xfId="1326"/>
    <cellStyle name="40% — акцент3 2 2_Прил1ЦБ301117 2" xfId="1327"/>
    <cellStyle name="40% - Акцент3 2 3" xfId="1328"/>
    <cellStyle name="40% — акцент3 2 3" xfId="1329"/>
    <cellStyle name="40% - Акцент3 2 3 2" xfId="1330"/>
    <cellStyle name="40% - Акцент3 2 3_Прил1ЦБ301117" xfId="1331"/>
    <cellStyle name="40% - Акцент3 2 4" xfId="1332"/>
    <cellStyle name="40% — акцент3 2 4" xfId="1333"/>
    <cellStyle name="40% - Акцент3 2 4 2" xfId="1334"/>
    <cellStyle name="40% - Акцент3 2 4_Прил1ЦБ301117" xfId="1335"/>
    <cellStyle name="40% - Акцент3 2 5" xfId="1336"/>
    <cellStyle name="40% - Акцент3 2 6" xfId="1337"/>
    <cellStyle name="40% - Акцент3 2 7" xfId="1338"/>
    <cellStyle name="40% - Акцент3 2 8" xfId="1339"/>
    <cellStyle name="40% - Акцент3 2_Прил1ЦБ301117" xfId="1340"/>
    <cellStyle name="40% — акцент3 2_Прил1ЦБ301117" xfId="1341"/>
    <cellStyle name="40% - Акцент3 2_Прил1ЦБ301117 2" xfId="1342"/>
    <cellStyle name="40% — акцент3 2_Прил1ЦБ301117 2" xfId="1343"/>
    <cellStyle name="40% - Акцент3 20" xfId="1344"/>
    <cellStyle name="40% - Акцент3 21" xfId="1345"/>
    <cellStyle name="40% - Акцент3 22" xfId="1346"/>
    <cellStyle name="40% - Акцент3 3" xfId="1347"/>
    <cellStyle name="40% — акцент3 3" xfId="1348"/>
    <cellStyle name="40% - Акцент3 3 10" xfId="1349"/>
    <cellStyle name="40% - Акцент3 3 11" xfId="1350"/>
    <cellStyle name="40% - Акцент3 3 12" xfId="1351"/>
    <cellStyle name="40% - Акцент3 3 13" xfId="1352"/>
    <cellStyle name="40% - Акцент3 3 14" xfId="1353"/>
    <cellStyle name="40% - Акцент3 3 15" xfId="1354"/>
    <cellStyle name="40% - Акцент3 3 16" xfId="1355"/>
    <cellStyle name="40% - Акцент3 3 17" xfId="1356"/>
    <cellStyle name="40% - Акцент3 3 18" xfId="1357"/>
    <cellStyle name="40% - Акцент3 3 2" xfId="1358"/>
    <cellStyle name="40% — акцент3 3 2" xfId="1359"/>
    <cellStyle name="40% - Акцент3 3 2 2" xfId="1360"/>
    <cellStyle name="40% - Акцент3 3 2 3" xfId="1361"/>
    <cellStyle name="40% - Акцент3 3 2 4" xfId="1362"/>
    <cellStyle name="40% - Акцент3 3 2 5" xfId="1363"/>
    <cellStyle name="40% - Акцент3 3 2_Прил1ЦБ301117" xfId="1364"/>
    <cellStyle name="40% - Акцент3 3 3" xfId="1365"/>
    <cellStyle name="40% — акцент3 3 3" xfId="1366"/>
    <cellStyle name="40% - Акцент3 3 3 2" xfId="1367"/>
    <cellStyle name="40% - Акцент3 3 3 3" xfId="1368"/>
    <cellStyle name="40% - Акцент3 3 4" xfId="1369"/>
    <cellStyle name="40% - Акцент3 3 4 2" xfId="1370"/>
    <cellStyle name="40% - Акцент3 3 5" xfId="1371"/>
    <cellStyle name="40% - Акцент3 3 6" xfId="1372"/>
    <cellStyle name="40% - Акцент3 3 7" xfId="1373"/>
    <cellStyle name="40% - Акцент3 3 8" xfId="1374"/>
    <cellStyle name="40% - Акцент3 3 9" xfId="1375"/>
    <cellStyle name="40% - Акцент3 3_Прил1ЦБ301117" xfId="1376"/>
    <cellStyle name="40% — акцент3 3_Прил1ЦБ301117" xfId="1377"/>
    <cellStyle name="40% - Акцент3 3_Прил1ЦБ301117 2" xfId="1378"/>
    <cellStyle name="40% — акцент3 3_Прил1ЦБ301117 2" xfId="1379"/>
    <cellStyle name="40% - Акцент3 4" xfId="1380"/>
    <cellStyle name="40% — акцент3 4" xfId="1381"/>
    <cellStyle name="40% - Акцент3 4 2" xfId="1382"/>
    <cellStyle name="40% — акцент3 4 2" xfId="1383"/>
    <cellStyle name="40% - Акцент3 4 2 2" xfId="1384"/>
    <cellStyle name="40% - Акцент3 4 2_Прил1ЦБ301117" xfId="1385"/>
    <cellStyle name="40% - Акцент3 4 3" xfId="1386"/>
    <cellStyle name="40% — акцент3 4 3" xfId="1387"/>
    <cellStyle name="40% - Акцент3 4 4" xfId="1388"/>
    <cellStyle name="40% - Акцент3 4 5" xfId="1389"/>
    <cellStyle name="40% - Акцент3 4 6" xfId="1390"/>
    <cellStyle name="40% - Акцент3 4_Прил1ЦБ301117" xfId="1391"/>
    <cellStyle name="40% — акцент3 4_Прил1ЦБ301117" xfId="1392"/>
    <cellStyle name="40% - Акцент3 4_Прил1ЦБ301117 2" xfId="1393"/>
    <cellStyle name="40% — акцент3 4_Прил1ЦБ301117 2" xfId="1394"/>
    <cellStyle name="40% - Акцент3 5" xfId="1395"/>
    <cellStyle name="40% — акцент3 5" xfId="1396"/>
    <cellStyle name="40% - Акцент3 5 2" xfId="1397"/>
    <cellStyle name="40% — акцент3 5 2" xfId="1398"/>
    <cellStyle name="40% - Акцент3 5 2 2" xfId="1399"/>
    <cellStyle name="40% - Акцент3 5 2_Прил1ЦБ301117" xfId="1400"/>
    <cellStyle name="40% - Акцент3 5 3" xfId="1401"/>
    <cellStyle name="40% — акцент3 5 3" xfId="1402"/>
    <cellStyle name="40% - Акцент3 5 4" xfId="1403"/>
    <cellStyle name="40% - Акцент3 5_Прил1ЦБ301117" xfId="1404"/>
    <cellStyle name="40% — акцент3 5_Прил1ЦБ301117" xfId="1405"/>
    <cellStyle name="40% - Акцент3 5_Прил1ЦБ301117 2" xfId="1406"/>
    <cellStyle name="40% — акцент3 5_Прил1ЦБ301117 2" xfId="1407"/>
    <cellStyle name="40% - Акцент3 6" xfId="1408"/>
    <cellStyle name="40% — акцент3 6" xfId="1409"/>
    <cellStyle name="40% - Акцент3 6 2" xfId="1410"/>
    <cellStyle name="40% — акцент3 6 2" xfId="1411"/>
    <cellStyle name="40% - Акцент3 6 2 2" xfId="1412"/>
    <cellStyle name="40% - Акцент3 6 2_Прил1ЦБ301117" xfId="1413"/>
    <cellStyle name="40% - Акцент3 6 3" xfId="1414"/>
    <cellStyle name="40% — акцент3 6 3" xfId="1415"/>
    <cellStyle name="40% - Акцент3 6 4" xfId="1416"/>
    <cellStyle name="40% - Акцент3 6_Прил1ЦБ301117" xfId="1417"/>
    <cellStyle name="40% — акцент3 6_Прил1ЦБ301117" xfId="1418"/>
    <cellStyle name="40% - Акцент3 6_Прил1ЦБ301117 2" xfId="1419"/>
    <cellStyle name="40% — акцент3 6_Прил1ЦБ301117 2" xfId="1420"/>
    <cellStyle name="40% - Акцент3 7" xfId="1421"/>
    <cellStyle name="40% — акцент3 7" xfId="1422"/>
    <cellStyle name="40% - Акцент3 7 2" xfId="1423"/>
    <cellStyle name="40% — акцент3 7 2" xfId="1424"/>
    <cellStyle name="40% - Акцент3 7 2 2" xfId="1425"/>
    <cellStyle name="40% - Акцент3 7 2_Прил1ЦБ301117" xfId="1426"/>
    <cellStyle name="40% - Акцент3 7 3" xfId="1427"/>
    <cellStyle name="40% — акцент3 7 3" xfId="1428"/>
    <cellStyle name="40% - Акцент3 7 4" xfId="1429"/>
    <cellStyle name="40% - Акцент3 7_Прил1ЦБ301117" xfId="1430"/>
    <cellStyle name="40% — акцент3 7_Прил1ЦБ301117" xfId="1431"/>
    <cellStyle name="40% - Акцент3 7_Прил1ЦБ301117 2" xfId="1432"/>
    <cellStyle name="40% — акцент3 7_Прил1ЦБ301117 2" xfId="1433"/>
    <cellStyle name="40% - Акцент3 8" xfId="1434"/>
    <cellStyle name="40% - Акцент3 8 2" xfId="1435"/>
    <cellStyle name="40% - Акцент3 8 2 2" xfId="1436"/>
    <cellStyle name="40% - Акцент3 8 2_Прил1ЦБ301117" xfId="1437"/>
    <cellStyle name="40% - Акцент3 8 3" xfId="1438"/>
    <cellStyle name="40% - Акцент3 8_Прил1ЦБ301117" xfId="1439"/>
    <cellStyle name="40% - Акцент3 9" xfId="1440"/>
    <cellStyle name="40% - Акцент3 9 2" xfId="1441"/>
    <cellStyle name="40% - Акцент3 9 2 2" xfId="1442"/>
    <cellStyle name="40% - Акцент3 9 2_Прил1ЦБ301117" xfId="1443"/>
    <cellStyle name="40% - Акцент3 9 3" xfId="1444"/>
    <cellStyle name="40% - Акцент3 9_Прил1ЦБ301117" xfId="1445"/>
    <cellStyle name="40% - Акцент4" xfId="3841"/>
    <cellStyle name="40% - Акцент4 10" xfId="1446"/>
    <cellStyle name="40% - Акцент4 10 2" xfId="1447"/>
    <cellStyle name="40% - Акцент4 10_Прил1ЦБ301117" xfId="1448"/>
    <cellStyle name="40% - Акцент4 11" xfId="1449"/>
    <cellStyle name="40% - Акцент4 11 2" xfId="1450"/>
    <cellStyle name="40% - Акцент4 11_Прил1ЦБ301117" xfId="1451"/>
    <cellStyle name="40% - Акцент4 12" xfId="1452"/>
    <cellStyle name="40% - Акцент4 12 2" xfId="1453"/>
    <cellStyle name="40% - Акцент4 12_Прил1ЦБ301117" xfId="1454"/>
    <cellStyle name="40% - Акцент4 13" xfId="1455"/>
    <cellStyle name="40% - Акцент4 13 2" xfId="1456"/>
    <cellStyle name="40% - Акцент4 13_Прил1ЦБ301117" xfId="1457"/>
    <cellStyle name="40% - Акцент4 14" xfId="1458"/>
    <cellStyle name="40% - Акцент4 14 2" xfId="1459"/>
    <cellStyle name="40% - Акцент4 14_Прил1ЦБ301117" xfId="1460"/>
    <cellStyle name="40% - Акцент4 15" xfId="1461"/>
    <cellStyle name="40% - Акцент4 15 2" xfId="1462"/>
    <cellStyle name="40% - Акцент4 15_Прил1ЦБ301117" xfId="1463"/>
    <cellStyle name="40% - Акцент4 16" xfId="1464"/>
    <cellStyle name="40% - Акцент4 16 2" xfId="1465"/>
    <cellStyle name="40% - Акцент4 16_Прил1ЦБ301117" xfId="1466"/>
    <cellStyle name="40% - Акцент4 17" xfId="1467"/>
    <cellStyle name="40% - Акцент4 18" xfId="1468"/>
    <cellStyle name="40% - Акцент4 19" xfId="1469"/>
    <cellStyle name="40% - Акцент4 2" xfId="1470"/>
    <cellStyle name="40% — акцент4 2" xfId="1471"/>
    <cellStyle name="40% - Акцент4 2 2" xfId="1472"/>
    <cellStyle name="40% — акцент4 2 2" xfId="1473"/>
    <cellStyle name="40% - Акцент4 2 2 2" xfId="1474"/>
    <cellStyle name="40% - Акцент4 2 2 3" xfId="1475"/>
    <cellStyle name="40% - Акцент4 2 2 4" xfId="1476"/>
    <cellStyle name="40% - Акцент4 2 3" xfId="1477"/>
    <cellStyle name="40% — акцент4 2 3" xfId="1478"/>
    <cellStyle name="40% - Акцент4 2 4" xfId="1479"/>
    <cellStyle name="40% - Акцент4 2 5" xfId="1480"/>
    <cellStyle name="40% - Акцент4 2 6" xfId="1481"/>
    <cellStyle name="40% - Акцент4 2_Прил1ЦБ301117" xfId="1482"/>
    <cellStyle name="40% — акцент4 2_Прил1ЦБ301117" xfId="1483"/>
    <cellStyle name="40% - Акцент4 2_Прил1ЦБ301117 2" xfId="1484"/>
    <cellStyle name="40% — акцент4 2_Прил1ЦБ301117 2" xfId="1485"/>
    <cellStyle name="40% - Акцент4 20" xfId="1486"/>
    <cellStyle name="40% - Акцент4 21" xfId="1487"/>
    <cellStyle name="40% - Акцент4 22" xfId="1488"/>
    <cellStyle name="40% - Акцент4 3" xfId="1489"/>
    <cellStyle name="40% — акцент4 3" xfId="1490"/>
    <cellStyle name="40% - Акцент4 3 10" xfId="1491"/>
    <cellStyle name="40% - Акцент4 3 11" xfId="1492"/>
    <cellStyle name="40% - Акцент4 3 12" xfId="1493"/>
    <cellStyle name="40% - Акцент4 3 13" xfId="1494"/>
    <cellStyle name="40% - Акцент4 3 14" xfId="1495"/>
    <cellStyle name="40% - Акцент4 3 15" xfId="1496"/>
    <cellStyle name="40% - Акцент4 3 16" xfId="1497"/>
    <cellStyle name="40% - Акцент4 3 17" xfId="1498"/>
    <cellStyle name="40% - Акцент4 3 18" xfId="1499"/>
    <cellStyle name="40% - Акцент4 3 2" xfId="1500"/>
    <cellStyle name="40% — акцент4 3 2" xfId="1501"/>
    <cellStyle name="40% - Акцент4 3 2 2" xfId="1502"/>
    <cellStyle name="40% - Акцент4 3 2 3" xfId="1503"/>
    <cellStyle name="40% - Акцент4 3 2 4" xfId="1504"/>
    <cellStyle name="40% - Акцент4 3 2 5" xfId="1505"/>
    <cellStyle name="40% - Акцент4 3 3" xfId="1506"/>
    <cellStyle name="40% — акцент4 3 3" xfId="1507"/>
    <cellStyle name="40% - Акцент4 3 3 2" xfId="1508"/>
    <cellStyle name="40% - Акцент4 3 4" xfId="1509"/>
    <cellStyle name="40% - Акцент4 3 5" xfId="1510"/>
    <cellStyle name="40% - Акцент4 3 6" xfId="1511"/>
    <cellStyle name="40% - Акцент4 3 7" xfId="1512"/>
    <cellStyle name="40% - Акцент4 3 8" xfId="1513"/>
    <cellStyle name="40% - Акцент4 3 9" xfId="1514"/>
    <cellStyle name="40% - Акцент4 3_Прил1ЦБ301117" xfId="1515"/>
    <cellStyle name="40% — акцент4 3_Прил1ЦБ301117" xfId="1516"/>
    <cellStyle name="40% - Акцент4 3_Прил1ЦБ301117 2" xfId="1517"/>
    <cellStyle name="40% — акцент4 3_Прил1ЦБ301117 2" xfId="1518"/>
    <cellStyle name="40% - Акцент4 4" xfId="1519"/>
    <cellStyle name="40% — акцент4 4" xfId="1520"/>
    <cellStyle name="40% - Акцент4 4 2" xfId="1521"/>
    <cellStyle name="40% — акцент4 4 2" xfId="1522"/>
    <cellStyle name="40% - Акцент4 4 3" xfId="1523"/>
    <cellStyle name="40% — акцент4 4 3" xfId="1524"/>
    <cellStyle name="40% - Акцент4 4_Прил1ЦБ301117" xfId="1525"/>
    <cellStyle name="40% — акцент4 4_Прил1ЦБ301117" xfId="1526"/>
    <cellStyle name="40% - Акцент4 4_Прил1ЦБ301117 2" xfId="1527"/>
    <cellStyle name="40% — акцент4 4_Прил1ЦБ301117 2" xfId="1528"/>
    <cellStyle name="40% - Акцент4 5" xfId="1529"/>
    <cellStyle name="40% — акцент4 5" xfId="1530"/>
    <cellStyle name="40% - Акцент4 5 2" xfId="1531"/>
    <cellStyle name="40% — акцент4 5 2" xfId="1532"/>
    <cellStyle name="40% - Акцент4 5 3" xfId="1533"/>
    <cellStyle name="40% — акцент4 5 3" xfId="1534"/>
    <cellStyle name="40% - Акцент4 5_Прил1ЦБ301117" xfId="1535"/>
    <cellStyle name="40% — акцент4 5_Прил1ЦБ301117" xfId="1536"/>
    <cellStyle name="40% - Акцент4 5_Прил1ЦБ301117 2" xfId="1537"/>
    <cellStyle name="40% — акцент4 5_Прил1ЦБ301117 2" xfId="1538"/>
    <cellStyle name="40% - Акцент4 6" xfId="1539"/>
    <cellStyle name="40% — акцент4 6" xfId="1540"/>
    <cellStyle name="40% - Акцент4 6 2" xfId="1541"/>
    <cellStyle name="40% — акцент4 6 2" xfId="1542"/>
    <cellStyle name="40% - Акцент4 6 3" xfId="1543"/>
    <cellStyle name="40% — акцент4 6 3" xfId="1544"/>
    <cellStyle name="40% - Акцент4 6_Прил1ЦБ301117" xfId="1545"/>
    <cellStyle name="40% — акцент4 6_Прил1ЦБ301117" xfId="1546"/>
    <cellStyle name="40% - Акцент4 6_Прил1ЦБ301117 2" xfId="1547"/>
    <cellStyle name="40% — акцент4 6_Прил1ЦБ301117 2" xfId="1548"/>
    <cellStyle name="40% - Акцент4 7" xfId="1549"/>
    <cellStyle name="40% — акцент4 7" xfId="1550"/>
    <cellStyle name="40% - Акцент4 7 2" xfId="1551"/>
    <cellStyle name="40% — акцент4 7 2" xfId="1552"/>
    <cellStyle name="40% - Акцент4 7 3" xfId="1553"/>
    <cellStyle name="40% — акцент4 7 3" xfId="1554"/>
    <cellStyle name="40% - Акцент4 7_Прил1ЦБ301117" xfId="1555"/>
    <cellStyle name="40% — акцент4 7_Прил1ЦБ301117" xfId="1556"/>
    <cellStyle name="40% - Акцент4 7_Прил1ЦБ301117 2" xfId="1557"/>
    <cellStyle name="40% — акцент4 7_Прил1ЦБ301117 2" xfId="1558"/>
    <cellStyle name="40% - Акцент4 8" xfId="1559"/>
    <cellStyle name="40% - Акцент4 8 2" xfId="1560"/>
    <cellStyle name="40% - Акцент4 8_Прил1ЦБ301117" xfId="1561"/>
    <cellStyle name="40% - Акцент4 9" xfId="1562"/>
    <cellStyle name="40% - Акцент4 9 2" xfId="1563"/>
    <cellStyle name="40% - Акцент4 9_Прил1ЦБ301117" xfId="1564"/>
    <cellStyle name="40% - Акцент5" xfId="3842"/>
    <cellStyle name="40% - Акцент5 10" xfId="1565"/>
    <cellStyle name="40% - Акцент5 10 2" xfId="1566"/>
    <cellStyle name="40% - Акцент5 10_Прил1ЦБ301117" xfId="1567"/>
    <cellStyle name="40% - Акцент5 11" xfId="1568"/>
    <cellStyle name="40% - Акцент5 11 2" xfId="1569"/>
    <cellStyle name="40% - Акцент5 11_Прил1ЦБ301117" xfId="1570"/>
    <cellStyle name="40% - Акцент5 12" xfId="1571"/>
    <cellStyle name="40% - Акцент5 12 2" xfId="1572"/>
    <cellStyle name="40% - Акцент5 12_Прил1ЦБ301117" xfId="1573"/>
    <cellStyle name="40% - Акцент5 13" xfId="1574"/>
    <cellStyle name="40% - Акцент5 13 2" xfId="1575"/>
    <cellStyle name="40% - Акцент5 13_Прил1ЦБ301117" xfId="1576"/>
    <cellStyle name="40% - Акцент5 14" xfId="1577"/>
    <cellStyle name="40% - Акцент5 14 2" xfId="1578"/>
    <cellStyle name="40% - Акцент5 14_Прил1ЦБ301117" xfId="1579"/>
    <cellStyle name="40% - Акцент5 15" xfId="1580"/>
    <cellStyle name="40% - Акцент5 15 2" xfId="1581"/>
    <cellStyle name="40% - Акцент5 15_Прил1ЦБ301117" xfId="1582"/>
    <cellStyle name="40% - Акцент5 16" xfId="1583"/>
    <cellStyle name="40% - Акцент5 16 2" xfId="1584"/>
    <cellStyle name="40% - Акцент5 16_Прил1ЦБ301117" xfId="1585"/>
    <cellStyle name="40% - Акцент5 17" xfId="1586"/>
    <cellStyle name="40% - Акцент5 18" xfId="1587"/>
    <cellStyle name="40% - Акцент5 19" xfId="1588"/>
    <cellStyle name="40% - Акцент5 2" xfId="1589"/>
    <cellStyle name="40% — акцент5 2" xfId="1590"/>
    <cellStyle name="40% - Акцент5 2 2" xfId="1591"/>
    <cellStyle name="40% — акцент5 2 2" xfId="1592"/>
    <cellStyle name="40% - Акцент5 2 2 2" xfId="1593"/>
    <cellStyle name="40% - Акцент5 2 2 3" xfId="1594"/>
    <cellStyle name="40% - Акцент5 2 2 4" xfId="1595"/>
    <cellStyle name="40% - Акцент5 2 3" xfId="1596"/>
    <cellStyle name="40% — акцент5 2 3" xfId="1597"/>
    <cellStyle name="40% - Акцент5 2 4" xfId="1598"/>
    <cellStyle name="40% - Акцент5 2 5" xfId="1599"/>
    <cellStyle name="40% - Акцент5 2 6" xfId="1600"/>
    <cellStyle name="40% - Акцент5 2_Прил1ЦБ301117" xfId="1601"/>
    <cellStyle name="40% — акцент5 2_Прил1ЦБ301117" xfId="1602"/>
    <cellStyle name="40% - Акцент5 2_Прил1ЦБ301117 2" xfId="1603"/>
    <cellStyle name="40% — акцент5 2_Прил1ЦБ301117 2" xfId="1604"/>
    <cellStyle name="40% - Акцент5 20" xfId="1605"/>
    <cellStyle name="40% - Акцент5 21" xfId="1606"/>
    <cellStyle name="40% - Акцент5 22" xfId="1607"/>
    <cellStyle name="40% - Акцент5 3" xfId="1608"/>
    <cellStyle name="40% — акцент5 3" xfId="1609"/>
    <cellStyle name="40% - Акцент5 3 10" xfId="1610"/>
    <cellStyle name="40% - Акцент5 3 11" xfId="1611"/>
    <cellStyle name="40% - Акцент5 3 12" xfId="1612"/>
    <cellStyle name="40% - Акцент5 3 13" xfId="1613"/>
    <cellStyle name="40% - Акцент5 3 14" xfId="1614"/>
    <cellStyle name="40% - Акцент5 3 15" xfId="1615"/>
    <cellStyle name="40% - Акцент5 3 16" xfId="1616"/>
    <cellStyle name="40% - Акцент5 3 17" xfId="1617"/>
    <cellStyle name="40% - Акцент5 3 18" xfId="1618"/>
    <cellStyle name="40% - Акцент5 3 2" xfId="1619"/>
    <cellStyle name="40% — акцент5 3 2" xfId="1620"/>
    <cellStyle name="40% - Акцент5 3 2 2" xfId="1621"/>
    <cellStyle name="40% - Акцент5 3 2 3" xfId="1622"/>
    <cellStyle name="40% - Акцент5 3 2 4" xfId="1623"/>
    <cellStyle name="40% - Акцент5 3 2 5" xfId="1624"/>
    <cellStyle name="40% - Акцент5 3 3" xfId="1625"/>
    <cellStyle name="40% — акцент5 3 3" xfId="1626"/>
    <cellStyle name="40% - Акцент5 3 3 2" xfId="1627"/>
    <cellStyle name="40% - Акцент5 3 4" xfId="1628"/>
    <cellStyle name="40% - Акцент5 3 5" xfId="1629"/>
    <cellStyle name="40% - Акцент5 3 6" xfId="1630"/>
    <cellStyle name="40% - Акцент5 3 7" xfId="1631"/>
    <cellStyle name="40% - Акцент5 3 8" xfId="1632"/>
    <cellStyle name="40% - Акцент5 3 9" xfId="1633"/>
    <cellStyle name="40% - Акцент5 3_Прил1ЦБ301117" xfId="1634"/>
    <cellStyle name="40% — акцент5 3_Прил1ЦБ301117" xfId="1635"/>
    <cellStyle name="40% - Акцент5 3_Прил1ЦБ301117 2" xfId="1636"/>
    <cellStyle name="40% — акцент5 3_Прил1ЦБ301117 2" xfId="1637"/>
    <cellStyle name="40% - Акцент5 4" xfId="1638"/>
    <cellStyle name="40% — акцент5 4" xfId="1639"/>
    <cellStyle name="40% - Акцент5 4 2" xfId="1640"/>
    <cellStyle name="40% — акцент5 4 2" xfId="1641"/>
    <cellStyle name="40% - Акцент5 4 3" xfId="1642"/>
    <cellStyle name="40% — акцент5 4 3" xfId="1643"/>
    <cellStyle name="40% - Акцент5 4_Прил1ЦБ301117" xfId="1644"/>
    <cellStyle name="40% — акцент5 4_Прил1ЦБ301117" xfId="1645"/>
    <cellStyle name="40% - Акцент5 4_Прил1ЦБ301117 2" xfId="1646"/>
    <cellStyle name="40% — акцент5 4_Прил1ЦБ301117 2" xfId="1647"/>
    <cellStyle name="40% - Акцент5 5" xfId="1648"/>
    <cellStyle name="40% — акцент5 5" xfId="1649"/>
    <cellStyle name="40% - Акцент5 5 2" xfId="1650"/>
    <cellStyle name="40% — акцент5 5 2" xfId="1651"/>
    <cellStyle name="40% - Акцент5 5 3" xfId="1652"/>
    <cellStyle name="40% — акцент5 5 3" xfId="1653"/>
    <cellStyle name="40% - Акцент5 5_Прил1ЦБ301117" xfId="1654"/>
    <cellStyle name="40% — акцент5 5_Прил1ЦБ301117" xfId="1655"/>
    <cellStyle name="40% - Акцент5 5_Прил1ЦБ301117 2" xfId="1656"/>
    <cellStyle name="40% — акцент5 5_Прил1ЦБ301117 2" xfId="1657"/>
    <cellStyle name="40% - Акцент5 6" xfId="1658"/>
    <cellStyle name="40% — акцент5 6" xfId="1659"/>
    <cellStyle name="40% - Акцент5 6 2" xfId="1660"/>
    <cellStyle name="40% — акцент5 6 2" xfId="1661"/>
    <cellStyle name="40% - Акцент5 6 3" xfId="1662"/>
    <cellStyle name="40% — акцент5 6 3" xfId="1663"/>
    <cellStyle name="40% - Акцент5 6_Прил1ЦБ301117" xfId="1664"/>
    <cellStyle name="40% — акцент5 6_Прил1ЦБ301117" xfId="1665"/>
    <cellStyle name="40% - Акцент5 6_Прил1ЦБ301117 2" xfId="1666"/>
    <cellStyle name="40% — акцент5 6_Прил1ЦБ301117 2" xfId="1667"/>
    <cellStyle name="40% - Акцент5 7" xfId="1668"/>
    <cellStyle name="40% — акцент5 7" xfId="1669"/>
    <cellStyle name="40% - Акцент5 7 2" xfId="1670"/>
    <cellStyle name="40% — акцент5 7 2" xfId="1671"/>
    <cellStyle name="40% - Акцент5 7 3" xfId="1672"/>
    <cellStyle name="40% — акцент5 7 3" xfId="1673"/>
    <cellStyle name="40% - Акцент5 7_Прил1ЦБ301117" xfId="1674"/>
    <cellStyle name="40% — акцент5 7_Прил1ЦБ301117" xfId="1675"/>
    <cellStyle name="40% - Акцент5 7_Прил1ЦБ301117 2" xfId="1676"/>
    <cellStyle name="40% — акцент5 7_Прил1ЦБ301117 2" xfId="1677"/>
    <cellStyle name="40% - Акцент5 8" xfId="1678"/>
    <cellStyle name="40% - Акцент5 8 2" xfId="1679"/>
    <cellStyle name="40% - Акцент5 8_Прил1ЦБ301117" xfId="1680"/>
    <cellStyle name="40% - Акцент5 9" xfId="1681"/>
    <cellStyle name="40% - Акцент5 9 2" xfId="1682"/>
    <cellStyle name="40% - Акцент5 9_Прил1ЦБ301117" xfId="1683"/>
    <cellStyle name="40% - Акцент6" xfId="3843"/>
    <cellStyle name="40% - Акцент6 10" xfId="1684"/>
    <cellStyle name="40% - Акцент6 10 2" xfId="1685"/>
    <cellStyle name="40% - Акцент6 10_Прил1ЦБ301117" xfId="1686"/>
    <cellStyle name="40% - Акцент6 11" xfId="1687"/>
    <cellStyle name="40% - Акцент6 11 2" xfId="1688"/>
    <cellStyle name="40% - Акцент6 11_Прил1ЦБ301117" xfId="1689"/>
    <cellStyle name="40% - Акцент6 12" xfId="1690"/>
    <cellStyle name="40% - Акцент6 12 2" xfId="1691"/>
    <cellStyle name="40% - Акцент6 12_Прил1ЦБ301117" xfId="1692"/>
    <cellStyle name="40% - Акцент6 13" xfId="1693"/>
    <cellStyle name="40% - Акцент6 13 2" xfId="1694"/>
    <cellStyle name="40% - Акцент6 13_Прил1ЦБ301117" xfId="1695"/>
    <cellStyle name="40% - Акцент6 14" xfId="1696"/>
    <cellStyle name="40% - Акцент6 14 2" xfId="1697"/>
    <cellStyle name="40% - Акцент6 14_Прил1ЦБ301117" xfId="1698"/>
    <cellStyle name="40% - Акцент6 15" xfId="1699"/>
    <cellStyle name="40% - Акцент6 15 2" xfId="1700"/>
    <cellStyle name="40% - Акцент6 15_Прил1ЦБ301117" xfId="1701"/>
    <cellStyle name="40% - Акцент6 16" xfId="1702"/>
    <cellStyle name="40% - Акцент6 16 2" xfId="1703"/>
    <cellStyle name="40% - Акцент6 16_Прил1ЦБ301117" xfId="1704"/>
    <cellStyle name="40% - Акцент6 17" xfId="1705"/>
    <cellStyle name="40% - Акцент6 18" xfId="1706"/>
    <cellStyle name="40% - Акцент6 19" xfId="1707"/>
    <cellStyle name="40% - Акцент6 2" xfId="1708"/>
    <cellStyle name="40% — акцент6 2" xfId="1709"/>
    <cellStyle name="40% - Акцент6 2 2" xfId="1710"/>
    <cellStyle name="40% — акцент6 2 2" xfId="1711"/>
    <cellStyle name="40% - Акцент6 2 2 2" xfId="1712"/>
    <cellStyle name="40% - Акцент6 2 2 3" xfId="1713"/>
    <cellStyle name="40% - Акцент6 2 2 4" xfId="1714"/>
    <cellStyle name="40% - Акцент6 2 3" xfId="1715"/>
    <cellStyle name="40% — акцент6 2 3" xfId="1716"/>
    <cellStyle name="40% - Акцент6 2 4" xfId="1717"/>
    <cellStyle name="40% - Акцент6 2 5" xfId="1718"/>
    <cellStyle name="40% - Акцент6 2 6" xfId="1719"/>
    <cellStyle name="40% - Акцент6 2_Прил1ЦБ301117" xfId="1720"/>
    <cellStyle name="40% — акцент6 2_Прил1ЦБ301117" xfId="1721"/>
    <cellStyle name="40% - Акцент6 2_Прил1ЦБ301117 2" xfId="1722"/>
    <cellStyle name="40% — акцент6 2_Прил1ЦБ301117 2" xfId="1723"/>
    <cellStyle name="40% - Акцент6 20" xfId="1724"/>
    <cellStyle name="40% - Акцент6 21" xfId="1725"/>
    <cellStyle name="40% - Акцент6 22" xfId="1726"/>
    <cellStyle name="40% - Акцент6 3" xfId="1727"/>
    <cellStyle name="40% — акцент6 3" xfId="1728"/>
    <cellStyle name="40% - Акцент6 3 10" xfId="1729"/>
    <cellStyle name="40% - Акцент6 3 11" xfId="1730"/>
    <cellStyle name="40% - Акцент6 3 12" xfId="1731"/>
    <cellStyle name="40% - Акцент6 3 13" xfId="1732"/>
    <cellStyle name="40% - Акцент6 3 14" xfId="1733"/>
    <cellStyle name="40% - Акцент6 3 15" xfId="1734"/>
    <cellStyle name="40% - Акцент6 3 16" xfId="1735"/>
    <cellStyle name="40% - Акцент6 3 17" xfId="1736"/>
    <cellStyle name="40% - Акцент6 3 18" xfId="1737"/>
    <cellStyle name="40% - Акцент6 3 2" xfId="1738"/>
    <cellStyle name="40% — акцент6 3 2" xfId="1739"/>
    <cellStyle name="40% - Акцент6 3 2 2" xfId="1740"/>
    <cellStyle name="40% - Акцент6 3 2 3" xfId="1741"/>
    <cellStyle name="40% - Акцент6 3 2 4" xfId="1742"/>
    <cellStyle name="40% - Акцент6 3 2 5" xfId="1743"/>
    <cellStyle name="40% - Акцент6 3 3" xfId="1744"/>
    <cellStyle name="40% — акцент6 3 3" xfId="1745"/>
    <cellStyle name="40% - Акцент6 3 3 2" xfId="1746"/>
    <cellStyle name="40% - Акцент6 3 4" xfId="1747"/>
    <cellStyle name="40% - Акцент6 3 5" xfId="1748"/>
    <cellStyle name="40% - Акцент6 3 6" xfId="1749"/>
    <cellStyle name="40% - Акцент6 3 7" xfId="1750"/>
    <cellStyle name="40% - Акцент6 3 8" xfId="1751"/>
    <cellStyle name="40% - Акцент6 3 9" xfId="1752"/>
    <cellStyle name="40% - Акцент6 3_Прил1ЦБ301117" xfId="1753"/>
    <cellStyle name="40% — акцент6 3_Прил1ЦБ301117" xfId="1754"/>
    <cellStyle name="40% - Акцент6 3_Прил1ЦБ301117 2" xfId="1755"/>
    <cellStyle name="40% — акцент6 3_Прил1ЦБ301117 2" xfId="1756"/>
    <cellStyle name="40% - Акцент6 4" xfId="1757"/>
    <cellStyle name="40% — акцент6 4" xfId="1758"/>
    <cellStyle name="40% - Акцент6 4 2" xfId="1759"/>
    <cellStyle name="40% — акцент6 4 2" xfId="1760"/>
    <cellStyle name="40% - Акцент6 4 3" xfId="1761"/>
    <cellStyle name="40% — акцент6 4 3" xfId="1762"/>
    <cellStyle name="40% - Акцент6 4_Прил1ЦБ301117" xfId="1763"/>
    <cellStyle name="40% — акцент6 4_Прил1ЦБ301117" xfId="1764"/>
    <cellStyle name="40% - Акцент6 4_Прил1ЦБ301117 2" xfId="1765"/>
    <cellStyle name="40% — акцент6 4_Прил1ЦБ301117 2" xfId="1766"/>
    <cellStyle name="40% - Акцент6 5" xfId="1767"/>
    <cellStyle name="40% — акцент6 5" xfId="1768"/>
    <cellStyle name="40% - Акцент6 5 2" xfId="1769"/>
    <cellStyle name="40% — акцент6 5 2" xfId="1770"/>
    <cellStyle name="40% - Акцент6 5 3" xfId="1771"/>
    <cellStyle name="40% — акцент6 5 3" xfId="1772"/>
    <cellStyle name="40% - Акцент6 5_Прил1ЦБ301117" xfId="1773"/>
    <cellStyle name="40% — акцент6 5_Прил1ЦБ301117" xfId="1774"/>
    <cellStyle name="40% - Акцент6 5_Прил1ЦБ301117 2" xfId="1775"/>
    <cellStyle name="40% — акцент6 5_Прил1ЦБ301117 2" xfId="1776"/>
    <cellStyle name="40% - Акцент6 6" xfId="1777"/>
    <cellStyle name="40% — акцент6 6" xfId="1778"/>
    <cellStyle name="40% - Акцент6 6 2" xfId="1779"/>
    <cellStyle name="40% — акцент6 6 2" xfId="1780"/>
    <cellStyle name="40% - Акцент6 6 3" xfId="1781"/>
    <cellStyle name="40% — акцент6 6 3" xfId="1782"/>
    <cellStyle name="40% - Акцент6 6_Прил1ЦБ301117" xfId="1783"/>
    <cellStyle name="40% — акцент6 6_Прил1ЦБ301117" xfId="1784"/>
    <cellStyle name="40% - Акцент6 6_Прил1ЦБ301117 2" xfId="1785"/>
    <cellStyle name="40% — акцент6 6_Прил1ЦБ301117 2" xfId="1786"/>
    <cellStyle name="40% - Акцент6 7" xfId="1787"/>
    <cellStyle name="40% — акцент6 7" xfId="1788"/>
    <cellStyle name="40% - Акцент6 7 2" xfId="1789"/>
    <cellStyle name="40% — акцент6 7 2" xfId="1790"/>
    <cellStyle name="40% - Акцент6 7 3" xfId="1791"/>
    <cellStyle name="40% — акцент6 7 3" xfId="1792"/>
    <cellStyle name="40% - Акцент6 7_Прил1ЦБ301117" xfId="1793"/>
    <cellStyle name="40% — акцент6 7_Прил1ЦБ301117" xfId="1794"/>
    <cellStyle name="40% - Акцент6 7_Прил1ЦБ301117 2" xfId="1795"/>
    <cellStyle name="40% — акцент6 7_Прил1ЦБ301117 2" xfId="1796"/>
    <cellStyle name="40% - Акцент6 8" xfId="1797"/>
    <cellStyle name="40% - Акцент6 8 2" xfId="1798"/>
    <cellStyle name="40% - Акцент6 8_Прил1ЦБ301117" xfId="1799"/>
    <cellStyle name="40% - Акцент6 9" xfId="1800"/>
    <cellStyle name="40% - Акцент6 9 2" xfId="1801"/>
    <cellStyle name="40% - Акцент6 9_Прил1ЦБ301117" xfId="1802"/>
    <cellStyle name="60% - Accent1" xfId="1803"/>
    <cellStyle name="60% - Accent1 2" xfId="1804"/>
    <cellStyle name="60% - Accent1 2 2" xfId="1805"/>
    <cellStyle name="60% - Accent1 2 3" xfId="1806"/>
    <cellStyle name="60% - Accent1 3" xfId="1807"/>
    <cellStyle name="60% - Accent1 3 2" xfId="1808"/>
    <cellStyle name="60% - Accent1 3 3" xfId="1809"/>
    <cellStyle name="60% - Accent1 3_Прил1ЦБ301117" xfId="1810"/>
    <cellStyle name="60% - Accent1 4" xfId="1811"/>
    <cellStyle name="60% - Accent1 5" xfId="1812"/>
    <cellStyle name="60% - Accent2" xfId="1813"/>
    <cellStyle name="60% - Accent2 2" xfId="1814"/>
    <cellStyle name="60% - Accent2 2 2" xfId="1815"/>
    <cellStyle name="60% - Accent2 2 3" xfId="1816"/>
    <cellStyle name="60% - Accent2 3" xfId="1817"/>
    <cellStyle name="60% - Accent2 3 2" xfId="1818"/>
    <cellStyle name="60% - Accent2 3 3" xfId="1819"/>
    <cellStyle name="60% - Accent2 3_Прил1ЦБ301117" xfId="1820"/>
    <cellStyle name="60% - Accent2 4" xfId="1821"/>
    <cellStyle name="60% - Accent2 5" xfId="1822"/>
    <cellStyle name="60% - Accent3" xfId="1823"/>
    <cellStyle name="60% - Accent3 2" xfId="1824"/>
    <cellStyle name="60% - Accent3 2 2" xfId="1825"/>
    <cellStyle name="60% - Accent3 2 3" xfId="1826"/>
    <cellStyle name="60% - Accent3 3" xfId="1827"/>
    <cellStyle name="60% - Accent3 3 2" xfId="1828"/>
    <cellStyle name="60% - Accent3 3 3" xfId="1829"/>
    <cellStyle name="60% - Accent3 3_Прил1ЦБ301117" xfId="1830"/>
    <cellStyle name="60% - Accent3 4" xfId="1831"/>
    <cellStyle name="60% - Accent3 5" xfId="1832"/>
    <cellStyle name="60% - Accent4" xfId="1833"/>
    <cellStyle name="60% - Accent4 2" xfId="1834"/>
    <cellStyle name="60% - Accent4 2 2" xfId="1835"/>
    <cellStyle name="60% - Accent4 2 3" xfId="1836"/>
    <cellStyle name="60% - Accent4 3" xfId="1837"/>
    <cellStyle name="60% - Accent4 3 2" xfId="1838"/>
    <cellStyle name="60% - Accent4 3 3" xfId="1839"/>
    <cellStyle name="60% - Accent4 3_Прил1ЦБ301117" xfId="1840"/>
    <cellStyle name="60% - Accent4 4" xfId="1841"/>
    <cellStyle name="60% - Accent4 5" xfId="1842"/>
    <cellStyle name="60% - Accent5" xfId="1843"/>
    <cellStyle name="60% - Accent5 2" xfId="1844"/>
    <cellStyle name="60% - Accent5 2 2" xfId="1845"/>
    <cellStyle name="60% - Accent5 2 3" xfId="1846"/>
    <cellStyle name="60% - Accent5 3" xfId="1847"/>
    <cellStyle name="60% - Accent5 3 2" xfId="1848"/>
    <cellStyle name="60% - Accent5 3 3" xfId="1849"/>
    <cellStyle name="60% - Accent5 3_Прил1ЦБ301117" xfId="1850"/>
    <cellStyle name="60% - Accent5 4" xfId="1851"/>
    <cellStyle name="60% - Accent5 5" xfId="1852"/>
    <cellStyle name="60% - Accent6" xfId="1853"/>
    <cellStyle name="60% - Accent6 2" xfId="1854"/>
    <cellStyle name="60% - Accent6 2 2" xfId="1855"/>
    <cellStyle name="60% - Accent6 2 3" xfId="1856"/>
    <cellStyle name="60% - Accent6 3" xfId="1857"/>
    <cellStyle name="60% - Accent6 3 2" xfId="1858"/>
    <cellStyle name="60% - Accent6 3 3" xfId="1859"/>
    <cellStyle name="60% - Accent6 3_Прил1ЦБ301117" xfId="1860"/>
    <cellStyle name="60% - Accent6 4" xfId="1861"/>
    <cellStyle name="60% - Accent6 5" xfId="1862"/>
    <cellStyle name="60% - Акцент1" xfId="3844"/>
    <cellStyle name="60% - Акцент1 2" xfId="1863"/>
    <cellStyle name="60% - Акцент1 2 2" xfId="1864"/>
    <cellStyle name="60% - Акцент1 2 3" xfId="1865"/>
    <cellStyle name="60% - Акцент1 2 4" xfId="1866"/>
    <cellStyle name="60% - Акцент1 2_Прил1ЦБ301117" xfId="1867"/>
    <cellStyle name="60% - Акцент1 3" xfId="1868"/>
    <cellStyle name="60% - Акцент1 3 2" xfId="1869"/>
    <cellStyle name="60% - Акцент1 3 2 2" xfId="1870"/>
    <cellStyle name="60% - Акцент1 3 2 3" xfId="1871"/>
    <cellStyle name="60% - Акцент1 3 3" xfId="1872"/>
    <cellStyle name="60% - Акцент1 3 4" xfId="1873"/>
    <cellStyle name="60% - Акцент1 3 5" xfId="1874"/>
    <cellStyle name="60% - Акцент1 4" xfId="1875"/>
    <cellStyle name="60% - Акцент1 4 2" xfId="1876"/>
    <cellStyle name="60% - Акцент1 5" xfId="1877"/>
    <cellStyle name="60% - Акцент1 6" xfId="1878"/>
    <cellStyle name="60% - Акцент1 7" xfId="1879"/>
    <cellStyle name="60% - Акцент2" xfId="3845"/>
    <cellStyle name="60% - Акцент2 2" xfId="1880"/>
    <cellStyle name="60% - Акцент2 2 2" xfId="1881"/>
    <cellStyle name="60% - Акцент2 2 3" xfId="1882"/>
    <cellStyle name="60% - Акцент2 2 4" xfId="1883"/>
    <cellStyle name="60% - Акцент2 2_Прил1ЦБ301117" xfId="1884"/>
    <cellStyle name="60% - Акцент2 3" xfId="1885"/>
    <cellStyle name="60% - Акцент2 3 2" xfId="1886"/>
    <cellStyle name="60% - Акцент2 3 2 2" xfId="1887"/>
    <cellStyle name="60% - Акцент2 3 2 3" xfId="1888"/>
    <cellStyle name="60% - Акцент2 3 3" xfId="1889"/>
    <cellStyle name="60% - Акцент2 3 4" xfId="1890"/>
    <cellStyle name="60% - Акцент2 3 5" xfId="1891"/>
    <cellStyle name="60% - Акцент2 4" xfId="1892"/>
    <cellStyle name="60% - Акцент2 4 2" xfId="1893"/>
    <cellStyle name="60% - Акцент2 5" xfId="1894"/>
    <cellStyle name="60% - Акцент2 6" xfId="1895"/>
    <cellStyle name="60% - Акцент2 7" xfId="1896"/>
    <cellStyle name="60% - Акцент3" xfId="3846"/>
    <cellStyle name="60% - Акцент3 2" xfId="1897"/>
    <cellStyle name="60% - Акцент3 2 2" xfId="1898"/>
    <cellStyle name="60% - Акцент3 2 2 2" xfId="1899"/>
    <cellStyle name="60% - Акцент3 2 2 3" xfId="1900"/>
    <cellStyle name="60% - Акцент3 2 3" xfId="1901"/>
    <cellStyle name="60% - Акцент3 2 4" xfId="1902"/>
    <cellStyle name="60% - Акцент3 2 5" xfId="1903"/>
    <cellStyle name="60% - Акцент3 2_Прил1ЦБ301117" xfId="1904"/>
    <cellStyle name="60% - Акцент3 3" xfId="1905"/>
    <cellStyle name="60% - Акцент3 3 2" xfId="1906"/>
    <cellStyle name="60% - Акцент3 3 2 2" xfId="1907"/>
    <cellStyle name="60% - Акцент3 3 2 3" xfId="1908"/>
    <cellStyle name="60% - Акцент3 3 3" xfId="1909"/>
    <cellStyle name="60% - Акцент3 3 4" xfId="1910"/>
    <cellStyle name="60% - Акцент3 3 5" xfId="1911"/>
    <cellStyle name="60% - Акцент3 4" xfId="1912"/>
    <cellStyle name="60% - Акцент3 4 2" xfId="1913"/>
    <cellStyle name="60% - Акцент3 4 3" xfId="1914"/>
    <cellStyle name="60% - Акцент3 5" xfId="1915"/>
    <cellStyle name="60% - Акцент3 6" xfId="1916"/>
    <cellStyle name="60% - Акцент3 7" xfId="1917"/>
    <cellStyle name="60% - Акцент3 8" xfId="1918"/>
    <cellStyle name="60% - Акцент4" xfId="3847"/>
    <cellStyle name="60% - Акцент4 2" xfId="1919"/>
    <cellStyle name="60% - Акцент4 2 2" xfId="1920"/>
    <cellStyle name="60% - Акцент4 2 2 2" xfId="1921"/>
    <cellStyle name="60% - Акцент4 2 2 3" xfId="1922"/>
    <cellStyle name="60% - Акцент4 2 3" xfId="1923"/>
    <cellStyle name="60% - Акцент4 2 4" xfId="1924"/>
    <cellStyle name="60% - Акцент4 2 5" xfId="1925"/>
    <cellStyle name="60% - Акцент4 2_Прил1ЦБ301117" xfId="1926"/>
    <cellStyle name="60% - Акцент4 3" xfId="1927"/>
    <cellStyle name="60% - Акцент4 3 2" xfId="1928"/>
    <cellStyle name="60% - Акцент4 3 2 2" xfId="1929"/>
    <cellStyle name="60% - Акцент4 3 2 3" xfId="1930"/>
    <cellStyle name="60% - Акцент4 3 3" xfId="1931"/>
    <cellStyle name="60% - Акцент4 3 4" xfId="1932"/>
    <cellStyle name="60% - Акцент4 3 5" xfId="1933"/>
    <cellStyle name="60% - Акцент4 4" xfId="1934"/>
    <cellStyle name="60% - Акцент4 4 2" xfId="1935"/>
    <cellStyle name="60% - Акцент4 4 3" xfId="1936"/>
    <cellStyle name="60% - Акцент4 5" xfId="1937"/>
    <cellStyle name="60% - Акцент4 6" xfId="1938"/>
    <cellStyle name="60% - Акцент4 7" xfId="1939"/>
    <cellStyle name="60% - Акцент4 8" xfId="1940"/>
    <cellStyle name="60% - Акцент5" xfId="3848"/>
    <cellStyle name="60% - Акцент5 2" xfId="1941"/>
    <cellStyle name="60% - Акцент5 2 2" xfId="1942"/>
    <cellStyle name="60% - Акцент5 2 3" xfId="1943"/>
    <cellStyle name="60% - Акцент5 2 4" xfId="1944"/>
    <cellStyle name="60% - Акцент5 2_Прил1ЦБ301117" xfId="1945"/>
    <cellStyle name="60% - Акцент5 3" xfId="1946"/>
    <cellStyle name="60% - Акцент5 3 2" xfId="1947"/>
    <cellStyle name="60% - Акцент5 3 2 2" xfId="1948"/>
    <cellStyle name="60% - Акцент5 3 2 3" xfId="1949"/>
    <cellStyle name="60% - Акцент5 3 3" xfId="1950"/>
    <cellStyle name="60% - Акцент5 3 4" xfId="1951"/>
    <cellStyle name="60% - Акцент5 3 5" xfId="1952"/>
    <cellStyle name="60% - Акцент5 4" xfId="1953"/>
    <cellStyle name="60% - Акцент5 4 2" xfId="1954"/>
    <cellStyle name="60% - Акцент5 5" xfId="1955"/>
    <cellStyle name="60% - Акцент5 6" xfId="1956"/>
    <cellStyle name="60% - Акцент5 7" xfId="1957"/>
    <cellStyle name="60% - Акцент6" xfId="3849"/>
    <cellStyle name="60% - Акцент6 2" xfId="1958"/>
    <cellStyle name="60% - Акцент6 2 2" xfId="1959"/>
    <cellStyle name="60% - Акцент6 2 2 2" xfId="1960"/>
    <cellStyle name="60% - Акцент6 2 2 3" xfId="1961"/>
    <cellStyle name="60% - Акцент6 2 3" xfId="1962"/>
    <cellStyle name="60% - Акцент6 2 4" xfId="1963"/>
    <cellStyle name="60% - Акцент6 2 5" xfId="1964"/>
    <cellStyle name="60% - Акцент6 2_Прил1ЦБ301117" xfId="1965"/>
    <cellStyle name="60% - Акцент6 3" xfId="1966"/>
    <cellStyle name="60% - Акцент6 3 2" xfId="1967"/>
    <cellStyle name="60% - Акцент6 3 2 2" xfId="1968"/>
    <cellStyle name="60% - Акцент6 3 2 3" xfId="1969"/>
    <cellStyle name="60% - Акцент6 3 3" xfId="1970"/>
    <cellStyle name="60% - Акцент6 3 4" xfId="1971"/>
    <cellStyle name="60% - Акцент6 3 5" xfId="1972"/>
    <cellStyle name="60% - Акцент6 4" xfId="1973"/>
    <cellStyle name="60% - Акцент6 4 2" xfId="1974"/>
    <cellStyle name="60% - Акцент6 4 3" xfId="1975"/>
    <cellStyle name="60% - Акцент6 5" xfId="1976"/>
    <cellStyle name="60% - Акцент6 6" xfId="1977"/>
    <cellStyle name="60% - Акцент6 7" xfId="1978"/>
    <cellStyle name="60% - Акцент6 8" xfId="1979"/>
    <cellStyle name="Accent1" xfId="1980"/>
    <cellStyle name="Accent1 2" xfId="1981"/>
    <cellStyle name="Accent1 2 2" xfId="1982"/>
    <cellStyle name="Accent1 2 3" xfId="1983"/>
    <cellStyle name="Accent1 3" xfId="1984"/>
    <cellStyle name="Accent1 3 2" xfId="1985"/>
    <cellStyle name="Accent1 3 3" xfId="1986"/>
    <cellStyle name="Accent1 3_Прил1ЦБ301117" xfId="1987"/>
    <cellStyle name="Accent1 4" xfId="1988"/>
    <cellStyle name="Accent1 5" xfId="1989"/>
    <cellStyle name="Accent2" xfId="1990"/>
    <cellStyle name="Accent2 2" xfId="1991"/>
    <cellStyle name="Accent2 2 2" xfId="1992"/>
    <cellStyle name="Accent2 2 3" xfId="1993"/>
    <cellStyle name="Accent2 3" xfId="1994"/>
    <cellStyle name="Accent2 3 2" xfId="1995"/>
    <cellStyle name="Accent2 3 3" xfId="1996"/>
    <cellStyle name="Accent2 3_Прил1ЦБ301117" xfId="1997"/>
    <cellStyle name="Accent2 4" xfId="1998"/>
    <cellStyle name="Accent2 5" xfId="1999"/>
    <cellStyle name="Accent3" xfId="2000"/>
    <cellStyle name="Accent3 2" xfId="2001"/>
    <cellStyle name="Accent3 2 2" xfId="2002"/>
    <cellStyle name="Accent3 2 3" xfId="2003"/>
    <cellStyle name="Accent3 3" xfId="2004"/>
    <cellStyle name="Accent3 3 2" xfId="2005"/>
    <cellStyle name="Accent3 3 3" xfId="2006"/>
    <cellStyle name="Accent3 3_Прил1ЦБ301117" xfId="2007"/>
    <cellStyle name="Accent3 4" xfId="2008"/>
    <cellStyle name="Accent3 5" xfId="2009"/>
    <cellStyle name="Accent4" xfId="2010"/>
    <cellStyle name="Accent4 2" xfId="2011"/>
    <cellStyle name="Accent4 2 2" xfId="2012"/>
    <cellStyle name="Accent4 2 3" xfId="2013"/>
    <cellStyle name="Accent4 3" xfId="2014"/>
    <cellStyle name="Accent4 3 2" xfId="2015"/>
    <cellStyle name="Accent4 3 3" xfId="2016"/>
    <cellStyle name="Accent4 3_Прил1ЦБ301117" xfId="2017"/>
    <cellStyle name="Accent4 4" xfId="2018"/>
    <cellStyle name="Accent4 5" xfId="2019"/>
    <cellStyle name="Accent5" xfId="2020"/>
    <cellStyle name="Accent5 2" xfId="2021"/>
    <cellStyle name="Accent5 2 2" xfId="2022"/>
    <cellStyle name="Accent5 2 3" xfId="2023"/>
    <cellStyle name="Accent5 3" xfId="2024"/>
    <cellStyle name="Accent5 3 2" xfId="2025"/>
    <cellStyle name="Accent5 3 3" xfId="2026"/>
    <cellStyle name="Accent5 3_Прил1ЦБ301117" xfId="2027"/>
    <cellStyle name="Accent5 4" xfId="2028"/>
    <cellStyle name="Accent5 5" xfId="2029"/>
    <cellStyle name="Accent6" xfId="2030"/>
    <cellStyle name="Accent6 2" xfId="2031"/>
    <cellStyle name="Accent6 2 2" xfId="2032"/>
    <cellStyle name="Accent6 2 3" xfId="2033"/>
    <cellStyle name="Accent6 3" xfId="2034"/>
    <cellStyle name="Accent6 3 2" xfId="2035"/>
    <cellStyle name="Accent6 3 3" xfId="2036"/>
    <cellStyle name="Accent6 3_Прил1ЦБ301117" xfId="2037"/>
    <cellStyle name="Accent6 4" xfId="2038"/>
    <cellStyle name="Accent6 5" xfId="2039"/>
    <cellStyle name="Bad" xfId="2040"/>
    <cellStyle name="Bad 2" xfId="2041"/>
    <cellStyle name="Bad 2 2" xfId="2042"/>
    <cellStyle name="Bad 2 3" xfId="2043"/>
    <cellStyle name="Bad 3" xfId="2044"/>
    <cellStyle name="Bad 3 2" xfId="2045"/>
    <cellStyle name="Bad 3 3" xfId="2046"/>
    <cellStyle name="Bad 3_Прил1ЦБ301117" xfId="2047"/>
    <cellStyle name="Bad 4" xfId="2048"/>
    <cellStyle name="Bad 5" xfId="2049"/>
    <cellStyle name="Border" xfId="2050"/>
    <cellStyle name="Border 2" xfId="2051"/>
    <cellStyle name="Border 2 2" xfId="2052"/>
    <cellStyle name="Border 2_Прил1ЦБ301117" xfId="2053"/>
    <cellStyle name="Border 3" xfId="2054"/>
    <cellStyle name="Border_Прил1ЦБ301117" xfId="2055"/>
    <cellStyle name="Calc Currency (0)" xfId="2056"/>
    <cellStyle name="Calc Currency (2)" xfId="2057"/>
    <cellStyle name="Calc Percent (0)" xfId="2058"/>
    <cellStyle name="Calc Percent (1)" xfId="2059"/>
    <cellStyle name="Calc Percent (1) 2" xfId="2060"/>
    <cellStyle name="Calc Percent (1) 3" xfId="2061"/>
    <cellStyle name="Calc Percent (1)_Прил1ЦБ301117" xfId="2062"/>
    <cellStyle name="Calc Percent (2)" xfId="2063"/>
    <cellStyle name="Calc Percent (2) 2" xfId="2064"/>
    <cellStyle name="Calc Percent (2) 3" xfId="2065"/>
    <cellStyle name="Calc Percent (2)_Прил1ЦБ301117" xfId="2066"/>
    <cellStyle name="Calc Units (0)" xfId="2067"/>
    <cellStyle name="Calc Units (1)" xfId="2068"/>
    <cellStyle name="Calc Units (1) 2" xfId="2069"/>
    <cellStyle name="Calc Units (1) 3" xfId="2070"/>
    <cellStyle name="Calc Units (1)_Прил1ЦБ301117" xfId="2071"/>
    <cellStyle name="Calc Units (2)" xfId="2072"/>
    <cellStyle name="Calculation" xfId="2073"/>
    <cellStyle name="Calculation 2" xfId="2074"/>
    <cellStyle name="Calculation 2 2" xfId="2075"/>
    <cellStyle name="Calculation 2 3" xfId="2076"/>
    <cellStyle name="Calculation 2_Прил1ЦБ301117" xfId="2077"/>
    <cellStyle name="Calculation 3" xfId="2078"/>
    <cellStyle name="Calculation 3 2" xfId="2079"/>
    <cellStyle name="Calculation 3 3" xfId="2080"/>
    <cellStyle name="Calculation 3_Прил1ЦБ301117" xfId="2081"/>
    <cellStyle name="Calculation 4" xfId="2082"/>
    <cellStyle name="Calculation 5" xfId="2083"/>
    <cellStyle name="Calculation_Прил1ЦБ301117" xfId="2084"/>
    <cellStyle name="Check Cell" xfId="2085"/>
    <cellStyle name="Check Cell 2" xfId="2086"/>
    <cellStyle name="Check Cell 2 2" xfId="2087"/>
    <cellStyle name="Check Cell 2 3" xfId="2088"/>
    <cellStyle name="Check Cell 3" xfId="2089"/>
    <cellStyle name="Check Cell 3 2" xfId="2090"/>
    <cellStyle name="Check Cell 3 3" xfId="2091"/>
    <cellStyle name="Check Cell 3_Прил1ЦБ301117" xfId="2092"/>
    <cellStyle name="Check Cell 4" xfId="2093"/>
    <cellStyle name="Check Cell 5" xfId="2094"/>
    <cellStyle name="Column_Title" xfId="2095"/>
    <cellStyle name="Comma [0] 2" xfId="2096"/>
    <cellStyle name="Comma [0] 3" xfId="2097"/>
    <cellStyle name="Comma [00]" xfId="2098"/>
    <cellStyle name="Comma 10" xfId="2099"/>
    <cellStyle name="Comma 10 2" xfId="2100"/>
    <cellStyle name="Comma 10 3" xfId="2101"/>
    <cellStyle name="Comma 10 4" xfId="2102"/>
    <cellStyle name="Comma 11" xfId="2103"/>
    <cellStyle name="Comma 11 2" xfId="2104"/>
    <cellStyle name="Comma 111" xfId="2105"/>
    <cellStyle name="Comma 12" xfId="2106"/>
    <cellStyle name="Comma 13" xfId="2107"/>
    <cellStyle name="Comma 14" xfId="2108"/>
    <cellStyle name="Comma 15" xfId="2109"/>
    <cellStyle name="Comma 16" xfId="2110"/>
    <cellStyle name="Comma 16 2" xfId="2111"/>
    <cellStyle name="Comma 17" xfId="2112"/>
    <cellStyle name="Comma 17 2" xfId="2113"/>
    <cellStyle name="Comma 2" xfId="2114"/>
    <cellStyle name="Comma 2 10" xfId="2115"/>
    <cellStyle name="Comma 2 11" xfId="2116"/>
    <cellStyle name="Comma 2 12" xfId="2117"/>
    <cellStyle name="Comma 2 13" xfId="2118"/>
    <cellStyle name="Comma 2 14" xfId="2119"/>
    <cellStyle name="Comma 2 15" xfId="2120"/>
    <cellStyle name="Comma 2 16" xfId="2121"/>
    <cellStyle name="Comma 2 2" xfId="2122"/>
    <cellStyle name="Comma 2 2 2" xfId="2123"/>
    <cellStyle name="Comma 2 3" xfId="2124"/>
    <cellStyle name="Comma 2 4" xfId="2125"/>
    <cellStyle name="Comma 2 4 2" xfId="2126"/>
    <cellStyle name="Comma 2 4 3" xfId="2127"/>
    <cellStyle name="Comma 2 4 4" xfId="2128"/>
    <cellStyle name="Comma 2 5" xfId="2129"/>
    <cellStyle name="Comma 2 6" xfId="2130"/>
    <cellStyle name="Comma 2 7" xfId="2131"/>
    <cellStyle name="Comma 2 8" xfId="2132"/>
    <cellStyle name="Comma 2 9" xfId="2133"/>
    <cellStyle name="Comma 3" xfId="2134"/>
    <cellStyle name="Comma 3 2" xfId="2135"/>
    <cellStyle name="Comma 3 2 2" xfId="2136"/>
    <cellStyle name="Comma 3 2 3" xfId="2137"/>
    <cellStyle name="Comma 3 2 4" xfId="2138"/>
    <cellStyle name="Comma 3 3" xfId="2139"/>
    <cellStyle name="Comma 3 3 2" xfId="2140"/>
    <cellStyle name="Comma 3 3 3" xfId="2141"/>
    <cellStyle name="Comma 3 4" xfId="2142"/>
    <cellStyle name="Comma 3 5" xfId="2143"/>
    <cellStyle name="Comma 3 5 2" xfId="2144"/>
    <cellStyle name="Comma 3 6" xfId="2145"/>
    <cellStyle name="Comma 3 7" xfId="2146"/>
    <cellStyle name="Comma 4" xfId="2147"/>
    <cellStyle name="Comma 4 2" xfId="2148"/>
    <cellStyle name="Comma 4 3" xfId="2149"/>
    <cellStyle name="Comma 4 4" xfId="2150"/>
    <cellStyle name="Comma 5" xfId="2151"/>
    <cellStyle name="Comma 5 2" xfId="2152"/>
    <cellStyle name="Comma 6" xfId="2153"/>
    <cellStyle name="Comma 6 2" xfId="2154"/>
    <cellStyle name="Comma 7" xfId="2155"/>
    <cellStyle name="Comma 8" xfId="2156"/>
    <cellStyle name="Comma 9" xfId="2157"/>
    <cellStyle name="Comma 9 2" xfId="2158"/>
    <cellStyle name="Comma 9 3" xfId="2159"/>
    <cellStyle name="Comma 9 3 2" xfId="2160"/>
    <cellStyle name="Comma 9 4" xfId="2161"/>
    <cellStyle name="Comma_05 Efes CAP 2004" xfId="2162"/>
    <cellStyle name="Currency [00]" xfId="2163"/>
    <cellStyle name="Date Short" xfId="2164"/>
    <cellStyle name="Debit" xfId="2165"/>
    <cellStyle name="Debit Total" xfId="2166"/>
    <cellStyle name="Debit_Прил1ЦБ301117" xfId="2167"/>
    <cellStyle name="DELTA" xfId="2168"/>
    <cellStyle name="Dezimal [0]_Bal sheet - Liab. IHSW" xfId="2169"/>
    <cellStyle name="Dezimal_Bal sheet - Liab. IHSW" xfId="2170"/>
    <cellStyle name="E&amp;Y House" xfId="2171"/>
    <cellStyle name="E&amp;Y House 2" xfId="2172"/>
    <cellStyle name="E&amp;Y House 3" xfId="2173"/>
    <cellStyle name="Enter Currency (0)" xfId="2174"/>
    <cellStyle name="Enter Currency (2)" xfId="2175"/>
    <cellStyle name="Enter Units (0)" xfId="2176"/>
    <cellStyle name="Enter Units (1)" xfId="2177"/>
    <cellStyle name="Enter Units (1) 2" xfId="2178"/>
    <cellStyle name="Enter Units (1) 3" xfId="2179"/>
    <cellStyle name="Enter Units (1)_Прил1ЦБ301117" xfId="2180"/>
    <cellStyle name="Enter Units (2)" xfId="2181"/>
    <cellStyle name="Euro" xfId="2182"/>
    <cellStyle name="Euro 2" xfId="2183"/>
    <cellStyle name="Euro 2 2" xfId="2184"/>
    <cellStyle name="Euro 2 3" xfId="2185"/>
    <cellStyle name="Euro 2_Прил1ЦБ301117" xfId="2186"/>
    <cellStyle name="Euro 3" xfId="2187"/>
    <cellStyle name="Euro 4" xfId="2188"/>
    <cellStyle name="Euro_Прил1ЦБ301117" xfId="2189"/>
    <cellStyle name="Excel Built-in Comma [0]" xfId="2190"/>
    <cellStyle name="Excel Built-in Normal" xfId="2191"/>
    <cellStyle name="Excel Built-in Normal 2" xfId="2192"/>
    <cellStyle name="Excel Built-in Normal 2 2" xfId="2193"/>
    <cellStyle name="Excel Built-in Normal 2 2 2" xfId="2194"/>
    <cellStyle name="Excel Built-in Normal 2 2 3" xfId="2195"/>
    <cellStyle name="Excel Built-in Normal 2 3" xfId="2196"/>
    <cellStyle name="Excel Built-in Normal 2 4" xfId="2197"/>
    <cellStyle name="Excel Built-in Normal 3" xfId="2198"/>
    <cellStyle name="Excel Built-in Normal 3 2" xfId="2199"/>
    <cellStyle name="Excel Built-in Normal 3 3" xfId="2200"/>
    <cellStyle name="Excel Built-in Normal 4" xfId="2201"/>
    <cellStyle name="Excel Built-in Normal 5" xfId="2202"/>
    <cellStyle name="Excel Built-in Normal 6" xfId="2203"/>
    <cellStyle name="Excel Built-in Normal_Прил1ЦБ301117" xfId="2204"/>
    <cellStyle name="Excel_BuiltIn_Comma" xfId="2205"/>
    <cellStyle name="Explanatory Text" xfId="2206"/>
    <cellStyle name="Explanatory Text 2" xfId="2207"/>
    <cellStyle name="Explanatory Text 2 2" xfId="2208"/>
    <cellStyle name="Explanatory Text 2 3" xfId="2209"/>
    <cellStyle name="Explanatory Text 2_Прил1ЦБ301117" xfId="2210"/>
    <cellStyle name="Explanatory Text 3" xfId="2211"/>
    <cellStyle name="Explanatory Text 4" xfId="2212"/>
    <cellStyle name="EYColumnHeading" xfId="2213"/>
    <cellStyle name="EYColumnHeading 2" xfId="2214"/>
    <cellStyle name="EYColumnHeading 3" xfId="2215"/>
    <cellStyle name="EYColumnHeading_Прил1ЦБ301117" xfId="2216"/>
    <cellStyle name="Good" xfId="2217"/>
    <cellStyle name="Good 2" xfId="2218"/>
    <cellStyle name="Good 2 2" xfId="2219"/>
    <cellStyle name="Good 2 3" xfId="2220"/>
    <cellStyle name="Good 2_Прил1ЦБ301117" xfId="2221"/>
    <cellStyle name="Good 3" xfId="2222"/>
    <cellStyle name="Good 4" xfId="2223"/>
    <cellStyle name="Grey" xfId="2224"/>
    <cellStyle name="Header1" xfId="2225"/>
    <cellStyle name="Header1 2" xfId="2226"/>
    <cellStyle name="Header1 3" xfId="2227"/>
    <cellStyle name="Header1_Прил1ЦБ301117" xfId="2228"/>
    <cellStyle name="Header2" xfId="2229"/>
    <cellStyle name="Header2 2" xfId="2230"/>
    <cellStyle name="Header2 2 2" xfId="2231"/>
    <cellStyle name="Header2 2 3" xfId="2232"/>
    <cellStyle name="Header2 2_Прил1ЦБ301117" xfId="2233"/>
    <cellStyle name="Header2 3" xfId="2234"/>
    <cellStyle name="Header2 4" xfId="2235"/>
    <cellStyle name="Header2_Прил1ЦБ301117" xfId="2236"/>
    <cellStyle name="Heading 1" xfId="2237"/>
    <cellStyle name="Heading 1 2" xfId="2238"/>
    <cellStyle name="Heading 1 2 2" xfId="2239"/>
    <cellStyle name="Heading 1 2 3" xfId="2240"/>
    <cellStyle name="Heading 1 2_Прил1ЦБ301117" xfId="2241"/>
    <cellStyle name="Heading 1 3" xfId="2242"/>
    <cellStyle name="Heading 1 4" xfId="2243"/>
    <cellStyle name="Heading 2" xfId="2244"/>
    <cellStyle name="Heading 2 2" xfId="2245"/>
    <cellStyle name="Heading 2 2 2" xfId="2246"/>
    <cellStyle name="Heading 2 2 3" xfId="2247"/>
    <cellStyle name="Heading 2 2_Прил1ЦБ301117" xfId="2248"/>
    <cellStyle name="Heading 2 3" xfId="2249"/>
    <cellStyle name="Heading 2 4" xfId="2250"/>
    <cellStyle name="Heading 3" xfId="2251"/>
    <cellStyle name="Heading 3 2" xfId="2252"/>
    <cellStyle name="Heading 3 2 2" xfId="2253"/>
    <cellStyle name="Heading 3 2 3" xfId="2254"/>
    <cellStyle name="Heading 3 2_Прил1ЦБ301117" xfId="2255"/>
    <cellStyle name="Heading 3 3" xfId="2256"/>
    <cellStyle name="Heading 3 4" xfId="2257"/>
    <cellStyle name="Heading 4" xfId="2258"/>
    <cellStyle name="Heading 4 2" xfId="2259"/>
    <cellStyle name="Heading 4 2 2" xfId="2260"/>
    <cellStyle name="Heading 4 2 3" xfId="2261"/>
    <cellStyle name="Heading 4 2_Прил1ЦБ301117" xfId="2262"/>
    <cellStyle name="Heading 4 3" xfId="2263"/>
    <cellStyle name="Heading 4 4" xfId="2264"/>
    <cellStyle name="I0Normal" xfId="2265"/>
    <cellStyle name="I0Normal 2" xfId="2266"/>
    <cellStyle name="I0Normal 3" xfId="2267"/>
    <cellStyle name="Input" xfId="2268"/>
    <cellStyle name="Input [yellow]" xfId="2269"/>
    <cellStyle name="Input [yellow] 2" xfId="2270"/>
    <cellStyle name="Input [yellow] 2 2" xfId="2271"/>
    <cellStyle name="Input [yellow] 2_Прил1ЦБ301117" xfId="2272"/>
    <cellStyle name="Input [yellow]_Прил1ЦБ301117" xfId="2273"/>
    <cellStyle name="Input 10" xfId="2274"/>
    <cellStyle name="Input 11" xfId="2275"/>
    <cellStyle name="Input 12" xfId="2276"/>
    <cellStyle name="Input 13" xfId="2277"/>
    <cellStyle name="Input 14" xfId="2278"/>
    <cellStyle name="Input 15" xfId="2279"/>
    <cellStyle name="Input 16" xfId="2280"/>
    <cellStyle name="Input 17" xfId="2281"/>
    <cellStyle name="Input 18" xfId="2282"/>
    <cellStyle name="Input 19" xfId="2283"/>
    <cellStyle name="Input 2" xfId="2284"/>
    <cellStyle name="Input 2 2" xfId="2285"/>
    <cellStyle name="Input 2 3" xfId="2286"/>
    <cellStyle name="Input 2_Прил1ЦБ301117" xfId="2287"/>
    <cellStyle name="Input 20" xfId="2288"/>
    <cellStyle name="Input 3" xfId="2289"/>
    <cellStyle name="Input 3 2" xfId="2290"/>
    <cellStyle name="Input 3 3" xfId="2291"/>
    <cellStyle name="Input 3_Прил1ЦБ301117" xfId="2292"/>
    <cellStyle name="Input 4" xfId="2293"/>
    <cellStyle name="Input 4 2" xfId="2294"/>
    <cellStyle name="Input 4 3" xfId="2295"/>
    <cellStyle name="Input 4_Прил1ЦБ301117" xfId="2296"/>
    <cellStyle name="Input 5" xfId="2297"/>
    <cellStyle name="Input 5 2" xfId="2298"/>
    <cellStyle name="Input 5 3" xfId="2299"/>
    <cellStyle name="Input 5_Прил1ЦБ301117" xfId="2300"/>
    <cellStyle name="Input 6" xfId="2301"/>
    <cellStyle name="Input 6 2" xfId="2302"/>
    <cellStyle name="Input 6 3" xfId="2303"/>
    <cellStyle name="Input 6_Прил1ЦБ301117" xfId="2304"/>
    <cellStyle name="Input 7" xfId="2305"/>
    <cellStyle name="Input 7 2" xfId="2306"/>
    <cellStyle name="Input 7 3" xfId="2307"/>
    <cellStyle name="Input 7_Прил1ЦБ301117" xfId="2308"/>
    <cellStyle name="Input 8" xfId="2309"/>
    <cellStyle name="Input 8 2" xfId="2310"/>
    <cellStyle name="Input 9" xfId="2311"/>
    <cellStyle name="Input_Прил1ЦБ301117" xfId="2312"/>
    <cellStyle name="Inputnumbaccid" xfId="2313"/>
    <cellStyle name="Inpyear" xfId="2314"/>
    <cellStyle name="International" xfId="2315"/>
    <cellStyle name="International1" xfId="2316"/>
    <cellStyle name="Link Currency (0)" xfId="2317"/>
    <cellStyle name="Link Currency (2)" xfId="2318"/>
    <cellStyle name="Link Units (0)" xfId="2319"/>
    <cellStyle name="Link Units (1)" xfId="2320"/>
    <cellStyle name="Link Units (1) 2" xfId="2321"/>
    <cellStyle name="Link Units (1) 3" xfId="2322"/>
    <cellStyle name="Link Units (1)_Прил1ЦБ301117" xfId="2323"/>
    <cellStyle name="Link Units (2)" xfId="2324"/>
    <cellStyle name="Linked Cell" xfId="2325"/>
    <cellStyle name="Linked Cell 2" xfId="2326"/>
    <cellStyle name="Linked Cell 2 2" xfId="2327"/>
    <cellStyle name="Linked Cell 2 3" xfId="2328"/>
    <cellStyle name="Linked Cell 3" xfId="2329"/>
    <cellStyle name="Linked Cell 3 2" xfId="2330"/>
    <cellStyle name="Linked Cell 3 3" xfId="2331"/>
    <cellStyle name="Linked Cell 3_Прил1ЦБ301117" xfId="2332"/>
    <cellStyle name="Linked Cell 4" xfId="2333"/>
    <cellStyle name="Linked Cell 5" xfId="2334"/>
    <cellStyle name="Nameenter" xfId="2335"/>
    <cellStyle name="Nameenter 2" xfId="2336"/>
    <cellStyle name="Nameenter 3" xfId="2337"/>
    <cellStyle name="Neutral" xfId="2338"/>
    <cellStyle name="Neutral 2" xfId="2339"/>
    <cellStyle name="Neutral 2 2" xfId="2340"/>
    <cellStyle name="Neutral 2 3" xfId="2341"/>
    <cellStyle name="Neutral 2_Прил1ЦБ301117" xfId="2342"/>
    <cellStyle name="Neutral 3" xfId="2343"/>
    <cellStyle name="Neutral 4" xfId="2344"/>
    <cellStyle name="Normal - Style1" xfId="2345"/>
    <cellStyle name="Normal - Style1 2" xfId="2346"/>
    <cellStyle name="Normal - Style1 2 2" xfId="2347"/>
    <cellStyle name="Normal - Style1 2 3" xfId="2348"/>
    <cellStyle name="Normal - Style1 3" xfId="2349"/>
    <cellStyle name="Normal - Style1 3 2" xfId="2350"/>
    <cellStyle name="Normal - Style1 3 3" xfId="2351"/>
    <cellStyle name="Normal - Style1 4" xfId="2352"/>
    <cellStyle name="Normal - Style1 4 2" xfId="2353"/>
    <cellStyle name="Normal - Style1 4 3" xfId="2354"/>
    <cellStyle name="Normal - Style1 5" xfId="2355"/>
    <cellStyle name="Normal - Style1 6" xfId="2356"/>
    <cellStyle name="Normal - Style1 7" xfId="2357"/>
    <cellStyle name="Normal 10" xfId="2358"/>
    <cellStyle name="Normal 10 2" xfId="2359"/>
    <cellStyle name="Normal 10 2 2" xfId="2360"/>
    <cellStyle name="Normal 10 2 3" xfId="2361"/>
    <cellStyle name="Normal 10 3" xfId="2362"/>
    <cellStyle name="Normal 10 3 2" xfId="2363"/>
    <cellStyle name="Normal 10 3 3" xfId="2364"/>
    <cellStyle name="Normal 10 4" xfId="2365"/>
    <cellStyle name="Normal 10 5" xfId="2366"/>
    <cellStyle name="Normal 109" xfId="2367"/>
    <cellStyle name="Normal 11" xfId="2368"/>
    <cellStyle name="Normal 11 2" xfId="2369"/>
    <cellStyle name="Normal 11 3" xfId="2370"/>
    <cellStyle name="Normal 11_Прил1ЦБ301117" xfId="2371"/>
    <cellStyle name="Normal 114" xfId="2372"/>
    <cellStyle name="Normal 12" xfId="2373"/>
    <cellStyle name="Normal 12 2" xfId="2374"/>
    <cellStyle name="Normal 12 2 2" xfId="2375"/>
    <cellStyle name="Normal 12 2 3" xfId="2376"/>
    <cellStyle name="Normal 12 2_Прил1ЦБ301117" xfId="2377"/>
    <cellStyle name="Normal 12 3" xfId="2378"/>
    <cellStyle name="Normal 12 3 2" xfId="2379"/>
    <cellStyle name="Normal 12 3 3" xfId="2380"/>
    <cellStyle name="Normal 12 3_Прил1ЦБ301117" xfId="2381"/>
    <cellStyle name="Normal 12 4" xfId="2382"/>
    <cellStyle name="Normal 12 4 2" xfId="2383"/>
    <cellStyle name="Normal 12 4 3" xfId="2384"/>
    <cellStyle name="Normal 12 4_Прил1ЦБ301117" xfId="2385"/>
    <cellStyle name="Normal 12 5" xfId="2386"/>
    <cellStyle name="Normal 12 6" xfId="2387"/>
    <cellStyle name="Normal 13" xfId="2388"/>
    <cellStyle name="Normal 13 2" xfId="2389"/>
    <cellStyle name="Normal 13 3" xfId="2390"/>
    <cellStyle name="Normal 17" xfId="2391"/>
    <cellStyle name="Normal 17 2" xfId="2392"/>
    <cellStyle name="Normal 17 3" xfId="2393"/>
    <cellStyle name="Normal 17_Прил1ЦБ301117" xfId="2394"/>
    <cellStyle name="Normal 18" xfId="2395"/>
    <cellStyle name="Normal 18 2" xfId="2396"/>
    <cellStyle name="Normal 18 3" xfId="2397"/>
    <cellStyle name="Normal 2" xfId="2398"/>
    <cellStyle name="Normal 2 10" xfId="2399"/>
    <cellStyle name="Normal 2 10 2" xfId="2400"/>
    <cellStyle name="Normal 2 10 3" xfId="2401"/>
    <cellStyle name="Normal 2 11" xfId="2402"/>
    <cellStyle name="Normal 2 11 2" xfId="2403"/>
    <cellStyle name="Normal 2 11 3" xfId="2404"/>
    <cellStyle name="Normal 2 12" xfId="2405"/>
    <cellStyle name="Normal 2 12 2" xfId="2406"/>
    <cellStyle name="Normal 2 12 3" xfId="2407"/>
    <cellStyle name="Normal 2 13" xfId="2408"/>
    <cellStyle name="Normal 2 13 2" xfId="2409"/>
    <cellStyle name="Normal 2 13 3" xfId="2410"/>
    <cellStyle name="Normal 2 14" xfId="2411"/>
    <cellStyle name="Normal 2 14 2" xfId="2412"/>
    <cellStyle name="Normal 2 14 3" xfId="2413"/>
    <cellStyle name="Normal 2 15" xfId="2414"/>
    <cellStyle name="Normal 2 15 2" xfId="2415"/>
    <cellStyle name="Normal 2 15 3" xfId="2416"/>
    <cellStyle name="Normal 2 16" xfId="2417"/>
    <cellStyle name="Normal 2 16 2" xfId="2418"/>
    <cellStyle name="Normal 2 16 3" xfId="2419"/>
    <cellStyle name="Normal 2 16_Прил1ЦБ301117" xfId="2420"/>
    <cellStyle name="Normal 2 17" xfId="2421"/>
    <cellStyle name="Normal 2 18" xfId="2422"/>
    <cellStyle name="Normal 2 2" xfId="2423"/>
    <cellStyle name="Normal 2 2 2" xfId="2424"/>
    <cellStyle name="Normal 2 2 2 2" xfId="2425"/>
    <cellStyle name="Normal 2 2 2 3" xfId="2426"/>
    <cellStyle name="Normal 2 2 3" xfId="2427"/>
    <cellStyle name="Normal 2 2 34" xfId="2428"/>
    <cellStyle name="Normal 2 2 4" xfId="2429"/>
    <cellStyle name="Normal 2 3" xfId="2430"/>
    <cellStyle name="Normal 2 3 2" xfId="2431"/>
    <cellStyle name="Normal 2 3 3" xfId="2432"/>
    <cellStyle name="Normal 2 4" xfId="2433"/>
    <cellStyle name="Normal 2 4 2" xfId="2434"/>
    <cellStyle name="Normal 2 4 3" xfId="2435"/>
    <cellStyle name="Normal 2 5" xfId="2436"/>
    <cellStyle name="Normal 2 5 2" xfId="2437"/>
    <cellStyle name="Normal 2 5 3" xfId="2438"/>
    <cellStyle name="Normal 2 6" xfId="2439"/>
    <cellStyle name="Normal 2 6 2" xfId="2440"/>
    <cellStyle name="Normal 2 6 3" xfId="2441"/>
    <cellStyle name="Normal 2 7" xfId="2442"/>
    <cellStyle name="Normal 2 7 2" xfId="2443"/>
    <cellStyle name="Normal 2 7 3" xfId="2444"/>
    <cellStyle name="Normal 2 8" xfId="2445"/>
    <cellStyle name="Normal 2 8 2" xfId="2446"/>
    <cellStyle name="Normal 2 8 2 2" xfId="2447"/>
    <cellStyle name="Normal 2 8 2 3" xfId="2448"/>
    <cellStyle name="Normal 2 8 3" xfId="2449"/>
    <cellStyle name="Normal 2 8 4" xfId="2450"/>
    <cellStyle name="Normal 2 9" xfId="2451"/>
    <cellStyle name="Normal 2 9 2" xfId="2452"/>
    <cellStyle name="Normal 2 9 3" xfId="2453"/>
    <cellStyle name="Normal 3" xfId="2454"/>
    <cellStyle name="Normal 3 2" xfId="2455"/>
    <cellStyle name="Normal 3 2 2" xfId="2456"/>
    <cellStyle name="Normal 3 2 3" xfId="2457"/>
    <cellStyle name="Normal 3 3" xfId="2458"/>
    <cellStyle name="Normal 3 3 2" xfId="2459"/>
    <cellStyle name="Normal 3 3 3" xfId="2460"/>
    <cellStyle name="Normal 3 4" xfId="2461"/>
    <cellStyle name="Normal 3 5" xfId="2462"/>
    <cellStyle name="Normal 3_Прил1ЦБ301117" xfId="2463"/>
    <cellStyle name="Normal 4" xfId="2464"/>
    <cellStyle name="Normal 4 2" xfId="2465"/>
    <cellStyle name="Normal 4 2 2" xfId="2466"/>
    <cellStyle name="Normal 4 2 3" xfId="2467"/>
    <cellStyle name="Normal 4 2_Прил1ЦБ301117" xfId="2468"/>
    <cellStyle name="Normal 4 3" xfId="2469"/>
    <cellStyle name="Normal 4 4" xfId="2470"/>
    <cellStyle name="Normal 4_Прил1ЦБ301117" xfId="2471"/>
    <cellStyle name="Normal 5" xfId="2472"/>
    <cellStyle name="Normal 5 2" xfId="2473"/>
    <cellStyle name="Normal 5 2 2" xfId="2474"/>
    <cellStyle name="Normal 5 2 3" xfId="2475"/>
    <cellStyle name="Normal 5 2_Прил1ЦБ301117" xfId="2476"/>
    <cellStyle name="Normal 5 3" xfId="2477"/>
    <cellStyle name="Normal 5 4" xfId="2478"/>
    <cellStyle name="Normal 53" xfId="2479"/>
    <cellStyle name="Normal 6" xfId="2480"/>
    <cellStyle name="Normal 6 2" xfId="2481"/>
    <cellStyle name="Normal 6 2 2" xfId="2482"/>
    <cellStyle name="Normal 6 3" xfId="2483"/>
    <cellStyle name="Normal 6 4" xfId="2484"/>
    <cellStyle name="Normal 7" xfId="2485"/>
    <cellStyle name="Normal 7 2" xfId="2486"/>
    <cellStyle name="Normal 7 3" xfId="2487"/>
    <cellStyle name="Normal 7_Прил1ЦБ301117" xfId="2488"/>
    <cellStyle name="Normal 8" xfId="2489"/>
    <cellStyle name="Normal 8 2" xfId="2490"/>
    <cellStyle name="Normal 8 3" xfId="2491"/>
    <cellStyle name="Normal 8 8" xfId="2492"/>
    <cellStyle name="Normal 8_Прил1ЦБ301117" xfId="2493"/>
    <cellStyle name="Normal 9" xfId="2494"/>
    <cellStyle name="Normal 9 2" xfId="2495"/>
    <cellStyle name="Normal 9 3" xfId="2496"/>
    <cellStyle name="Normal 9_Прил1ЦБ301117" xfId="2497"/>
    <cellStyle name="Normal_05 Efes CAP 2004" xfId="2498"/>
    <cellStyle name="Note" xfId="2499"/>
    <cellStyle name="Note 2" xfId="2500"/>
    <cellStyle name="Note 2 2" xfId="2501"/>
    <cellStyle name="Note 2 3" xfId="2502"/>
    <cellStyle name="Note 2_Прил1ЦБ301117" xfId="2503"/>
    <cellStyle name="Note 3" xfId="2504"/>
    <cellStyle name="Note 3 2" xfId="2505"/>
    <cellStyle name="Note 3 3" xfId="2506"/>
    <cellStyle name="Note 3_Прил1ЦБ301117" xfId="2507"/>
    <cellStyle name="Note 4" xfId="2508"/>
    <cellStyle name="Note 5" xfId="2509"/>
    <cellStyle name="Note_Прил1ЦБ301117" xfId="2510"/>
    <cellStyle name="Ôčíŕíńîâűé [0]_ďđĺäďđ-110_ďđĺäďđ-110 (2)" xfId="2511"/>
    <cellStyle name="Output" xfId="2512"/>
    <cellStyle name="Output 2" xfId="2513"/>
    <cellStyle name="Output 2 2" xfId="2514"/>
    <cellStyle name="Output 2 2 2" xfId="2515"/>
    <cellStyle name="Output 2 2 3" xfId="2516"/>
    <cellStyle name="Output 2 2_Прил1ЦБ301117" xfId="2517"/>
    <cellStyle name="Output 2 3" xfId="2518"/>
    <cellStyle name="Output 2 4" xfId="2519"/>
    <cellStyle name="Output 2_Прил1ЦБ301117" xfId="2520"/>
    <cellStyle name="Output 3" xfId="2521"/>
    <cellStyle name="Output 3 2" xfId="2522"/>
    <cellStyle name="Output 3 3" xfId="2523"/>
    <cellStyle name="Output 3_Прил1ЦБ301117" xfId="2524"/>
    <cellStyle name="Output 4" xfId="2525"/>
    <cellStyle name="Output 4 2" xfId="2526"/>
    <cellStyle name="Output 4 3" xfId="2527"/>
    <cellStyle name="Output 4_Прил1ЦБ301117" xfId="2528"/>
    <cellStyle name="Output 5" xfId="2529"/>
    <cellStyle name="Output 6" xfId="2530"/>
    <cellStyle name="Output_Прил1ЦБ301117" xfId="2531"/>
    <cellStyle name="paint" xfId="2532"/>
    <cellStyle name="paint 2" xfId="2533"/>
    <cellStyle name="paint 3" xfId="2534"/>
    <cellStyle name="paint_Прил1ЦБ301117" xfId="2535"/>
    <cellStyle name="Percent [0]" xfId="2536"/>
    <cellStyle name="Percent [0] 2" xfId="2537"/>
    <cellStyle name="Percent [0] 3" xfId="2538"/>
    <cellStyle name="Percent [00]" xfId="2539"/>
    <cellStyle name="Percent [2]" xfId="2540"/>
    <cellStyle name="Percent [2] 2" xfId="2541"/>
    <cellStyle name="Percent [2] 3" xfId="2542"/>
    <cellStyle name="Percent [2] 4" xfId="2543"/>
    <cellStyle name="Percent 10" xfId="2544"/>
    <cellStyle name="Percent 2" xfId="2545"/>
    <cellStyle name="Percent 2 2" xfId="2546"/>
    <cellStyle name="Percent 3" xfId="2547"/>
    <cellStyle name="Percent 3 2" xfId="2548"/>
    <cellStyle name="Percent 3 5 2" xfId="2549"/>
    <cellStyle name="Percent 4" xfId="2550"/>
    <cellStyle name="Percent 4 2" xfId="2551"/>
    <cellStyle name="Percent 5" xfId="2552"/>
    <cellStyle name="Percent 6" xfId="2553"/>
    <cellStyle name="Percent 7" xfId="2554"/>
    <cellStyle name="Percent 8" xfId="2555"/>
    <cellStyle name="Percent 9" xfId="2556"/>
    <cellStyle name="PrePop Currency (0)" xfId="2557"/>
    <cellStyle name="PrePop Currency (2)" xfId="2558"/>
    <cellStyle name="PrePop Units (0)" xfId="2559"/>
    <cellStyle name="PrePop Units (1)" xfId="2560"/>
    <cellStyle name="PrePop Units (1) 2" xfId="2561"/>
    <cellStyle name="PrePop Units (1) 3" xfId="2562"/>
    <cellStyle name="PrePop Units (1)_Прил1ЦБ301117" xfId="2563"/>
    <cellStyle name="PrePop Units (2)" xfId="2564"/>
    <cellStyle name="RMG - PB01.93" xfId="2565"/>
    <cellStyle name="RMG - PB01.93 2" xfId="2566"/>
    <cellStyle name="RMG - PB01.93 3" xfId="2567"/>
    <cellStyle name="Style 1" xfId="2568"/>
    <cellStyle name="Style 1 2" xfId="2569"/>
    <cellStyle name="Style 1 2 2" xfId="2570"/>
    <cellStyle name="Style 1 2 3" xfId="2571"/>
    <cellStyle name="Style 1 3" xfId="2572"/>
    <cellStyle name="Style 1 3 2" xfId="2573"/>
    <cellStyle name="Style 1 3 3" xfId="2574"/>
    <cellStyle name="Style 1 4" xfId="2575"/>
    <cellStyle name="Style 1 4 2" xfId="2576"/>
    <cellStyle name="Style 1 4 3" xfId="2577"/>
    <cellStyle name="Style 1 5" xfId="2578"/>
    <cellStyle name="Style 1 5 2" xfId="2579"/>
    <cellStyle name="Style 1 5 3" xfId="2580"/>
    <cellStyle name="Style 1 5_Прил1ЦБ301117" xfId="2581"/>
    <cellStyle name="Style 1 6" xfId="2582"/>
    <cellStyle name="Style 1 7" xfId="2583"/>
    <cellStyle name="Style 2" xfId="2584"/>
    <cellStyle name="Style 2 2" xfId="2585"/>
    <cellStyle name="Style 2 3" xfId="2586"/>
    <cellStyle name="Text Indent A" xfId="2587"/>
    <cellStyle name="Text Indent B" xfId="2588"/>
    <cellStyle name="Text Indent B 2" xfId="2589"/>
    <cellStyle name="Text Indent B 3" xfId="2590"/>
    <cellStyle name="Text Indent B_Прил1ЦБ301117" xfId="2591"/>
    <cellStyle name="Text Indent C" xfId="2592"/>
    <cellStyle name="Text Indent C 2" xfId="2593"/>
    <cellStyle name="Text Indent C 3" xfId="2594"/>
    <cellStyle name="Text Indent C_Прил1ЦБ301117" xfId="2595"/>
    <cellStyle name="Title" xfId="2596"/>
    <cellStyle name="Title 2" xfId="2597"/>
    <cellStyle name="Title 2 2" xfId="2598"/>
    <cellStyle name="Title 2 3" xfId="2599"/>
    <cellStyle name="Title 2_Прил1ЦБ301117" xfId="2600"/>
    <cellStyle name="Title 3" xfId="2601"/>
    <cellStyle name="Title 4" xfId="2602"/>
    <cellStyle name="Total" xfId="2603"/>
    <cellStyle name="Total 2" xfId="2604"/>
    <cellStyle name="Total 2 2" xfId="2605"/>
    <cellStyle name="Total 2 2 2" xfId="2606"/>
    <cellStyle name="Total 2 2 3" xfId="2607"/>
    <cellStyle name="Total 2 2_Прил1ЦБ301117" xfId="2608"/>
    <cellStyle name="Total 2 3" xfId="2609"/>
    <cellStyle name="Total 2 4" xfId="2610"/>
    <cellStyle name="Total 2_Прил1ЦБ301117" xfId="2611"/>
    <cellStyle name="Total 3" xfId="2612"/>
    <cellStyle name="Total 3 2" xfId="2613"/>
    <cellStyle name="Total 3 3" xfId="2614"/>
    <cellStyle name="Total 3_Прил1ЦБ301117" xfId="2615"/>
    <cellStyle name="Total 4" xfId="2616"/>
    <cellStyle name="Total 4 2" xfId="2617"/>
    <cellStyle name="Total 4 3" xfId="2618"/>
    <cellStyle name="Total 4_Прил1ЦБ301117" xfId="2619"/>
    <cellStyle name="Total 5" xfId="2620"/>
    <cellStyle name="Total 6" xfId="2621"/>
    <cellStyle name="Total_Прил1ЦБ301117" xfId="2622"/>
    <cellStyle name="W?hrung [0]_Bal sheet - Liab. IHSW" xfId="2623"/>
    <cellStyle name="W?hrung_Bal sheet - Liab. IHSW" xfId="2624"/>
    <cellStyle name="Währung [0]_Bal sheet - Liab. IHSW" xfId="2625"/>
    <cellStyle name="Währung_Bal sheet - Liab. IHSW" xfId="2626"/>
    <cellStyle name="Warning Text" xfId="2627"/>
    <cellStyle name="Warning Text 2" xfId="2628"/>
    <cellStyle name="Warning Text 2 2" xfId="2629"/>
    <cellStyle name="Warning Text 2 3" xfId="2630"/>
    <cellStyle name="Warning Text 3" xfId="2631"/>
    <cellStyle name="Warning Text 3 2" xfId="2632"/>
    <cellStyle name="Warning Text 3 3" xfId="2633"/>
    <cellStyle name="Warning Text 3_Прил1ЦБ301117" xfId="2634"/>
    <cellStyle name="Warning Text 4" xfId="2635"/>
    <cellStyle name="Warning Text 5" xfId="2636"/>
    <cellStyle name="Акцент1 2" xfId="2637"/>
    <cellStyle name="Акцент1 2 2" xfId="2638"/>
    <cellStyle name="Акцент1 2 3" xfId="2639"/>
    <cellStyle name="Акцент1 2 4" xfId="2640"/>
    <cellStyle name="Акцент1 2_Прил1ЦБ301117" xfId="2641"/>
    <cellStyle name="Акцент1 3" xfId="2642"/>
    <cellStyle name="Акцент1 3 2" xfId="2643"/>
    <cellStyle name="Акцент1 3 2 2" xfId="2644"/>
    <cellStyle name="Акцент1 3 2 3" xfId="2645"/>
    <cellStyle name="Акцент1 3 3" xfId="2646"/>
    <cellStyle name="Акцент1 3 4" xfId="2647"/>
    <cellStyle name="Акцент1 3 5" xfId="2648"/>
    <cellStyle name="Акцент1 4" xfId="2649"/>
    <cellStyle name="Акцент1 4 2" xfId="2650"/>
    <cellStyle name="Акцент1 4 3" xfId="2651"/>
    <cellStyle name="Акцент1 5" xfId="2652"/>
    <cellStyle name="Акцент1 6" xfId="2653"/>
    <cellStyle name="Акцент1 7" xfId="2654"/>
    <cellStyle name="Акцент1 8" xfId="2655"/>
    <cellStyle name="Акцент2 2" xfId="2656"/>
    <cellStyle name="Акцент2 2 2" xfId="2657"/>
    <cellStyle name="Акцент2 2 3" xfId="2658"/>
    <cellStyle name="Акцент2 2 4" xfId="2659"/>
    <cellStyle name="Акцент2 2_Прил1ЦБ301117" xfId="2660"/>
    <cellStyle name="Акцент2 3" xfId="2661"/>
    <cellStyle name="Акцент2 3 2" xfId="2662"/>
    <cellStyle name="Акцент2 3 2 2" xfId="2663"/>
    <cellStyle name="Акцент2 3 2 3" xfId="2664"/>
    <cellStyle name="Акцент2 3 3" xfId="2665"/>
    <cellStyle name="Акцент2 3 4" xfId="2666"/>
    <cellStyle name="Акцент2 3 5" xfId="2667"/>
    <cellStyle name="Акцент2 4" xfId="2668"/>
    <cellStyle name="Акцент2 4 2" xfId="2669"/>
    <cellStyle name="Акцент2 4 3" xfId="2670"/>
    <cellStyle name="Акцент2 5" xfId="2671"/>
    <cellStyle name="Акцент2 6" xfId="2672"/>
    <cellStyle name="Акцент2 7" xfId="2673"/>
    <cellStyle name="Акцент2 8" xfId="2674"/>
    <cellStyle name="Акцент3 2" xfId="2675"/>
    <cellStyle name="Акцент3 2 2" xfId="2676"/>
    <cellStyle name="Акцент3 2 3" xfId="2677"/>
    <cellStyle name="Акцент3 2 4" xfId="2678"/>
    <cellStyle name="Акцент3 2_Прил1ЦБ301117" xfId="2679"/>
    <cellStyle name="Акцент3 3" xfId="2680"/>
    <cellStyle name="Акцент3 3 2" xfId="2681"/>
    <cellStyle name="Акцент3 3 2 2" xfId="2682"/>
    <cellStyle name="Акцент3 3 2 3" xfId="2683"/>
    <cellStyle name="Акцент3 3 3" xfId="2684"/>
    <cellStyle name="Акцент3 3 4" xfId="2685"/>
    <cellStyle name="Акцент3 3 5" xfId="2686"/>
    <cellStyle name="Акцент3 4" xfId="2687"/>
    <cellStyle name="Акцент3 4 2" xfId="2688"/>
    <cellStyle name="Акцент3 4 3" xfId="2689"/>
    <cellStyle name="Акцент3 5" xfId="2690"/>
    <cellStyle name="Акцент3 6" xfId="2691"/>
    <cellStyle name="Акцент3 7" xfId="2692"/>
    <cellStyle name="Акцент3 8" xfId="2693"/>
    <cellStyle name="Акцент4 2" xfId="2694"/>
    <cellStyle name="Акцент4 2 2" xfId="2695"/>
    <cellStyle name="Акцент4 2 3" xfId="2696"/>
    <cellStyle name="Акцент4 2 4" xfId="2697"/>
    <cellStyle name="Акцент4 2_Прил1ЦБ301117" xfId="2698"/>
    <cellStyle name="Акцент4 3" xfId="2699"/>
    <cellStyle name="Акцент4 3 2" xfId="2700"/>
    <cellStyle name="Акцент4 3 2 2" xfId="2701"/>
    <cellStyle name="Акцент4 3 2 3" xfId="2702"/>
    <cellStyle name="Акцент4 3 3" xfId="2703"/>
    <cellStyle name="Акцент4 3 4" xfId="2704"/>
    <cellStyle name="Акцент4 3 5" xfId="2705"/>
    <cellStyle name="Акцент4 4" xfId="2706"/>
    <cellStyle name="Акцент4 4 2" xfId="2707"/>
    <cellStyle name="Акцент4 4 3" xfId="2708"/>
    <cellStyle name="Акцент4 5" xfId="2709"/>
    <cellStyle name="Акцент4 6" xfId="2710"/>
    <cellStyle name="Акцент4 7" xfId="2711"/>
    <cellStyle name="Акцент4 8" xfId="2712"/>
    <cellStyle name="Акцент5 2" xfId="2713"/>
    <cellStyle name="Акцент5 2 2" xfId="2714"/>
    <cellStyle name="Акцент5 2 3" xfId="2715"/>
    <cellStyle name="Акцент5 2 4" xfId="2716"/>
    <cellStyle name="Акцент5 2_Прил1ЦБ301117" xfId="2717"/>
    <cellStyle name="Акцент5 3" xfId="2718"/>
    <cellStyle name="Акцент5 3 2" xfId="2719"/>
    <cellStyle name="Акцент5 3 2 2" xfId="2720"/>
    <cellStyle name="Акцент5 3 2 3" xfId="2721"/>
    <cellStyle name="Акцент5 3 3" xfId="2722"/>
    <cellStyle name="Акцент5 3 4" xfId="2723"/>
    <cellStyle name="Акцент5 3 5" xfId="2724"/>
    <cellStyle name="Акцент5 4" xfId="2725"/>
    <cellStyle name="Акцент5 4 2" xfId="2726"/>
    <cellStyle name="Акцент5 4 3" xfId="2727"/>
    <cellStyle name="Акцент5 5" xfId="2728"/>
    <cellStyle name="Акцент5 6" xfId="2729"/>
    <cellStyle name="Акцент5 7" xfId="2730"/>
    <cellStyle name="Акцент5 8" xfId="2731"/>
    <cellStyle name="Акцент6 2" xfId="2732"/>
    <cellStyle name="Акцент6 2 2" xfId="2733"/>
    <cellStyle name="Акцент6 2 3" xfId="2734"/>
    <cellStyle name="Акцент6 2 4" xfId="2735"/>
    <cellStyle name="Акцент6 2_Прил1ЦБ301117" xfId="2736"/>
    <cellStyle name="Акцент6 3" xfId="2737"/>
    <cellStyle name="Акцент6 3 2" xfId="2738"/>
    <cellStyle name="Акцент6 3 2 2" xfId="2739"/>
    <cellStyle name="Акцент6 3 2 3" xfId="2740"/>
    <cellStyle name="Акцент6 3 3" xfId="2741"/>
    <cellStyle name="Акцент6 3 4" xfId="2742"/>
    <cellStyle name="Акцент6 3 5" xfId="2743"/>
    <cellStyle name="Акцент6 4" xfId="2744"/>
    <cellStyle name="Акцент6 4 2" xfId="2745"/>
    <cellStyle name="Акцент6 4 3" xfId="2746"/>
    <cellStyle name="Акцент6 5" xfId="2747"/>
    <cellStyle name="Акцент6 6" xfId="2748"/>
    <cellStyle name="Акцент6 7" xfId="2749"/>
    <cellStyle name="Акцент6 8" xfId="2750"/>
    <cellStyle name="Ввод  2" xfId="2751"/>
    <cellStyle name="Ввод  2 10" xfId="2752"/>
    <cellStyle name="Ввод  2 2" xfId="2753"/>
    <cellStyle name="Ввод  2 2 2" xfId="2754"/>
    <cellStyle name="Ввод  2 2 3" xfId="2755"/>
    <cellStyle name="Ввод  2 2 4" xfId="2756"/>
    <cellStyle name="Ввод  2 3" xfId="2757"/>
    <cellStyle name="Ввод  2 3 2" xfId="2758"/>
    <cellStyle name="Ввод  2 3 3" xfId="2759"/>
    <cellStyle name="Ввод  2 3 4" xfId="2760"/>
    <cellStyle name="Ввод  2 4" xfId="2761"/>
    <cellStyle name="Ввод  2 4 2" xfId="2762"/>
    <cellStyle name="Ввод  2 4 3" xfId="2763"/>
    <cellStyle name="Ввод  2 4 4" xfId="2764"/>
    <cellStyle name="Ввод  2 5" xfId="2765"/>
    <cellStyle name="Ввод  2 5 2" xfId="2766"/>
    <cellStyle name="Ввод  2 5 3" xfId="2767"/>
    <cellStyle name="Ввод  2 5 4" xfId="2768"/>
    <cellStyle name="Ввод  2 6" xfId="2769"/>
    <cellStyle name="Ввод  2 6 2" xfId="2770"/>
    <cellStyle name="Ввод  2 6 3" xfId="2771"/>
    <cellStyle name="Ввод  2 6 4" xfId="2772"/>
    <cellStyle name="Ввод  2 7" xfId="2773"/>
    <cellStyle name="Ввод  2 8" xfId="2774"/>
    <cellStyle name="Ввод  2 9" xfId="2775"/>
    <cellStyle name="Ввод  2_Прил1ЦБ301117" xfId="2776"/>
    <cellStyle name="Ввод  3" xfId="2777"/>
    <cellStyle name="Ввод  3 2" xfId="2778"/>
    <cellStyle name="Ввод  3 2 2" xfId="2779"/>
    <cellStyle name="Ввод  3 2 3" xfId="2780"/>
    <cellStyle name="Ввод  3 2 4" xfId="2781"/>
    <cellStyle name="Ввод  3 3" xfId="2782"/>
    <cellStyle name="Ввод  3 3 2" xfId="2783"/>
    <cellStyle name="Ввод  3 3 3" xfId="2784"/>
    <cellStyle name="Ввод  3 3 4" xfId="2785"/>
    <cellStyle name="Ввод  3 4" xfId="2786"/>
    <cellStyle name="Ввод  3 5" xfId="2787"/>
    <cellStyle name="Ввод  3 6" xfId="2788"/>
    <cellStyle name="Ввод  3_Прил1ЦБ301117" xfId="2789"/>
    <cellStyle name="Ввод  4" xfId="2790"/>
    <cellStyle name="Ввод  4 2" xfId="2791"/>
    <cellStyle name="Ввод  4 3" xfId="2792"/>
    <cellStyle name="Ввод  4 4" xfId="2793"/>
    <cellStyle name="Ввод  4 5" xfId="2794"/>
    <cellStyle name="Ввод  4_Прил1ЦБ301117" xfId="2795"/>
    <cellStyle name="Ввод  5" xfId="2796"/>
    <cellStyle name="Ввод  5 2" xfId="2797"/>
    <cellStyle name="Ввод  5 3" xfId="2798"/>
    <cellStyle name="Ввод  5 4" xfId="2799"/>
    <cellStyle name="Ввод  6" xfId="2800"/>
    <cellStyle name="Ввод  7" xfId="2801"/>
    <cellStyle name="Ввод  8" xfId="2802"/>
    <cellStyle name="Ввод  9" xfId="2803"/>
    <cellStyle name="Вывод 2" xfId="2804"/>
    <cellStyle name="Вывод 2 10" xfId="2805"/>
    <cellStyle name="Вывод 2 2" xfId="2806"/>
    <cellStyle name="Вывод 2 2 2" xfId="2807"/>
    <cellStyle name="Вывод 2 2 3" xfId="2808"/>
    <cellStyle name="Вывод 2 2 4" xfId="2809"/>
    <cellStyle name="Вывод 2 3" xfId="2810"/>
    <cellStyle name="Вывод 2 3 2" xfId="2811"/>
    <cellStyle name="Вывод 2 3 3" xfId="2812"/>
    <cellStyle name="Вывод 2 3 4" xfId="2813"/>
    <cellStyle name="Вывод 2 4" xfId="2814"/>
    <cellStyle name="Вывод 2 4 2" xfId="2815"/>
    <cellStyle name="Вывод 2 4 3" xfId="2816"/>
    <cellStyle name="Вывод 2 4 4" xfId="2817"/>
    <cellStyle name="Вывод 2 5" xfId="2818"/>
    <cellStyle name="Вывод 2 5 2" xfId="2819"/>
    <cellStyle name="Вывод 2 5 3" xfId="2820"/>
    <cellStyle name="Вывод 2 5 4" xfId="2821"/>
    <cellStyle name="Вывод 2 6" xfId="2822"/>
    <cellStyle name="Вывод 2 6 2" xfId="2823"/>
    <cellStyle name="Вывод 2 6 3" xfId="2824"/>
    <cellStyle name="Вывод 2 6 4" xfId="2825"/>
    <cellStyle name="Вывод 2 7" xfId="2826"/>
    <cellStyle name="Вывод 2 8" xfId="2827"/>
    <cellStyle name="Вывод 2 9" xfId="2828"/>
    <cellStyle name="Вывод 2_Прил1ЦБ301117" xfId="2829"/>
    <cellStyle name="Вывод 3" xfId="2830"/>
    <cellStyle name="Вывод 3 2" xfId="2831"/>
    <cellStyle name="Вывод 3 2 2" xfId="2832"/>
    <cellStyle name="Вывод 3 2 3" xfId="2833"/>
    <cellStyle name="Вывод 3 2 4" xfId="2834"/>
    <cellStyle name="Вывод 3 3" xfId="2835"/>
    <cellStyle name="Вывод 3 3 2" xfId="2836"/>
    <cellStyle name="Вывод 3 3 3" xfId="2837"/>
    <cellStyle name="Вывод 3 3 4" xfId="2838"/>
    <cellStyle name="Вывод 3 4" xfId="2839"/>
    <cellStyle name="Вывод 3 5" xfId="2840"/>
    <cellStyle name="Вывод 3 6" xfId="2841"/>
    <cellStyle name="Вывод 3_Прил1ЦБ301117" xfId="2842"/>
    <cellStyle name="Вывод 4" xfId="2843"/>
    <cellStyle name="Вывод 4 2" xfId="2844"/>
    <cellStyle name="Вывод 4 3" xfId="2845"/>
    <cellStyle name="Вывод 4 4" xfId="2846"/>
    <cellStyle name="Вывод 4 5" xfId="2847"/>
    <cellStyle name="Вывод 4_Прил1ЦБ301117" xfId="2848"/>
    <cellStyle name="Вывод 5" xfId="2849"/>
    <cellStyle name="Вывод 5 2" xfId="2850"/>
    <cellStyle name="Вывод 5 3" xfId="2851"/>
    <cellStyle name="Вывод 5 4" xfId="2852"/>
    <cellStyle name="Вывод 6" xfId="2853"/>
    <cellStyle name="Вывод 7" xfId="2854"/>
    <cellStyle name="Вывод 8" xfId="2855"/>
    <cellStyle name="Вывод 9" xfId="2856"/>
    <cellStyle name="Вычисление 2" xfId="2857"/>
    <cellStyle name="Вычисление 2 10" xfId="2858"/>
    <cellStyle name="Вычисление 2 2" xfId="2859"/>
    <cellStyle name="Вычисление 2 2 2" xfId="2860"/>
    <cellStyle name="Вычисление 2 2 3" xfId="2861"/>
    <cellStyle name="Вычисление 2 2 4" xfId="2862"/>
    <cellStyle name="Вычисление 2 3" xfId="2863"/>
    <cellStyle name="Вычисление 2 3 2" xfId="2864"/>
    <cellStyle name="Вычисление 2 3 3" xfId="2865"/>
    <cellStyle name="Вычисление 2 3 4" xfId="2866"/>
    <cellStyle name="Вычисление 2 4" xfId="2867"/>
    <cellStyle name="Вычисление 2 4 2" xfId="2868"/>
    <cellStyle name="Вычисление 2 4 3" xfId="2869"/>
    <cellStyle name="Вычисление 2 4 4" xfId="2870"/>
    <cellStyle name="Вычисление 2 5" xfId="2871"/>
    <cellStyle name="Вычисление 2 5 2" xfId="2872"/>
    <cellStyle name="Вычисление 2 5 3" xfId="2873"/>
    <cellStyle name="Вычисление 2 5 4" xfId="2874"/>
    <cellStyle name="Вычисление 2 6" xfId="2875"/>
    <cellStyle name="Вычисление 2 6 2" xfId="2876"/>
    <cellStyle name="Вычисление 2 6 3" xfId="2877"/>
    <cellStyle name="Вычисление 2 6 4" xfId="2878"/>
    <cellStyle name="Вычисление 2 7" xfId="2879"/>
    <cellStyle name="Вычисление 2 8" xfId="2880"/>
    <cellStyle name="Вычисление 2 9" xfId="2881"/>
    <cellStyle name="Вычисление 2_Прил1ЦБ301117" xfId="2882"/>
    <cellStyle name="Вычисление 3" xfId="2883"/>
    <cellStyle name="Вычисление 3 2" xfId="2884"/>
    <cellStyle name="Вычисление 3 2 2" xfId="2885"/>
    <cellStyle name="Вычисление 3 2 3" xfId="2886"/>
    <cellStyle name="Вычисление 3 2 4" xfId="2887"/>
    <cellStyle name="Вычисление 3 3" xfId="2888"/>
    <cellStyle name="Вычисление 3 3 2" xfId="2889"/>
    <cellStyle name="Вычисление 3 3 3" xfId="2890"/>
    <cellStyle name="Вычисление 3 3 4" xfId="2891"/>
    <cellStyle name="Вычисление 3 4" xfId="2892"/>
    <cellStyle name="Вычисление 3 5" xfId="2893"/>
    <cellStyle name="Вычисление 3 6" xfId="2894"/>
    <cellStyle name="Вычисление 3_Прил1ЦБ301117" xfId="2895"/>
    <cellStyle name="Вычисление 4" xfId="2896"/>
    <cellStyle name="Вычисление 4 2" xfId="2897"/>
    <cellStyle name="Вычисление 4 3" xfId="2898"/>
    <cellStyle name="Вычисление 4 4" xfId="2899"/>
    <cellStyle name="Вычисление 4 5" xfId="2900"/>
    <cellStyle name="Вычисление 4_Прил1ЦБ301117" xfId="2901"/>
    <cellStyle name="Вычисление 5" xfId="2902"/>
    <cellStyle name="Вычисление 5 2" xfId="2903"/>
    <cellStyle name="Вычисление 5 3" xfId="2904"/>
    <cellStyle name="Вычисление 5 4" xfId="2905"/>
    <cellStyle name="Вычисление 6" xfId="2906"/>
    <cellStyle name="Вычисление 7" xfId="2907"/>
    <cellStyle name="Вычисление 8" xfId="2908"/>
    <cellStyle name="Вычисление 9" xfId="2909"/>
    <cellStyle name="Гиперссылка 2" xfId="2910"/>
    <cellStyle name="Гиперссылка 2 2" xfId="2911"/>
    <cellStyle name="Гиперссылка 2 3" xfId="2912"/>
    <cellStyle name="Гиперссылка 3" xfId="2913"/>
    <cellStyle name="Гиперссылка 3 2" xfId="2914"/>
    <cellStyle name="Денежный 2" xfId="2915"/>
    <cellStyle name="Денежный 2 2" xfId="2916"/>
    <cellStyle name="Денежный 2 3" xfId="2917"/>
    <cellStyle name="Денежный 3" xfId="2918"/>
    <cellStyle name="Заголовок 1 2" xfId="2919"/>
    <cellStyle name="Заголовок 1 2 2" xfId="2920"/>
    <cellStyle name="Заголовок 1 2 3" xfId="2921"/>
    <cellStyle name="Заголовок 1 2 4" xfId="2922"/>
    <cellStyle name="Заголовок 1 2_Прил1ЦБ301117" xfId="2923"/>
    <cellStyle name="Заголовок 1 3" xfId="2924"/>
    <cellStyle name="Заголовок 1 3 2" xfId="2925"/>
    <cellStyle name="Заголовок 1 3 3" xfId="2926"/>
    <cellStyle name="Заголовок 1 4" xfId="2927"/>
    <cellStyle name="Заголовок 1 4 2" xfId="2928"/>
    <cellStyle name="Заголовок 1 4 3" xfId="2929"/>
    <cellStyle name="Заголовок 1 5" xfId="2930"/>
    <cellStyle name="Заголовок 1 6" xfId="2931"/>
    <cellStyle name="Заголовок 1 7" xfId="2932"/>
    <cellStyle name="Заголовок 1 8" xfId="2933"/>
    <cellStyle name="Заголовок 2 2" xfId="2934"/>
    <cellStyle name="Заголовок 2 2 2" xfId="2935"/>
    <cellStyle name="Заголовок 2 2 3" xfId="2936"/>
    <cellStyle name="Заголовок 2 2 4" xfId="2937"/>
    <cellStyle name="Заголовок 2 2_Прил1ЦБ301117" xfId="2938"/>
    <cellStyle name="Заголовок 2 3" xfId="2939"/>
    <cellStyle name="Заголовок 2 3 2" xfId="2940"/>
    <cellStyle name="Заголовок 2 3 3" xfId="2941"/>
    <cellStyle name="Заголовок 2 4" xfId="2942"/>
    <cellStyle name="Заголовок 2 4 2" xfId="2943"/>
    <cellStyle name="Заголовок 2 4 3" xfId="2944"/>
    <cellStyle name="Заголовок 2 5" xfId="2945"/>
    <cellStyle name="Заголовок 2 6" xfId="2946"/>
    <cellStyle name="Заголовок 2 7" xfId="2947"/>
    <cellStyle name="Заголовок 2 8" xfId="2948"/>
    <cellStyle name="Заголовок 3 2" xfId="2949"/>
    <cellStyle name="Заголовок 3 2 2" xfId="2950"/>
    <cellStyle name="Заголовок 3 2 3" xfId="2951"/>
    <cellStyle name="Заголовок 3 2 4" xfId="2952"/>
    <cellStyle name="Заголовок 3 2_Прил1ЦБ301117" xfId="2953"/>
    <cellStyle name="Заголовок 3 3" xfId="2954"/>
    <cellStyle name="Заголовок 3 3 2" xfId="2955"/>
    <cellStyle name="Заголовок 3 3 3" xfId="2956"/>
    <cellStyle name="Заголовок 3 4" xfId="2957"/>
    <cellStyle name="Заголовок 3 4 2" xfId="2958"/>
    <cellStyle name="Заголовок 3 4 3" xfId="2959"/>
    <cellStyle name="Заголовок 3 5" xfId="2960"/>
    <cellStyle name="Заголовок 3 6" xfId="2961"/>
    <cellStyle name="Заголовок 3 7" xfId="2962"/>
    <cellStyle name="Заголовок 3 8" xfId="2963"/>
    <cellStyle name="Заголовок 4 2" xfId="2964"/>
    <cellStyle name="Заголовок 4 2 2" xfId="2965"/>
    <cellStyle name="Заголовок 4 2 3" xfId="2966"/>
    <cellStyle name="Заголовок 4 2 4" xfId="2967"/>
    <cellStyle name="Заголовок 4 2_Прил1ЦБ301117" xfId="2968"/>
    <cellStyle name="Заголовок 4 3" xfId="2969"/>
    <cellStyle name="Заголовок 4 3 2" xfId="2970"/>
    <cellStyle name="Заголовок 4 3 3" xfId="2971"/>
    <cellStyle name="Заголовок 4 4" xfId="2972"/>
    <cellStyle name="Заголовок 4 4 2" xfId="2973"/>
    <cellStyle name="Заголовок 4 4 3" xfId="2974"/>
    <cellStyle name="Заголовок 4 5" xfId="2975"/>
    <cellStyle name="Заголовок 4 6" xfId="2976"/>
    <cellStyle name="Заголовок 4 7" xfId="2977"/>
    <cellStyle name="Заголовок 4 8" xfId="2978"/>
    <cellStyle name="Итог 2" xfId="2979"/>
    <cellStyle name="Итог 2 10" xfId="2980"/>
    <cellStyle name="Итог 2 2" xfId="2981"/>
    <cellStyle name="Итог 2 2 2" xfId="2982"/>
    <cellStyle name="Итог 2 2 3" xfId="2983"/>
    <cellStyle name="Итог 2 2 4" xfId="2984"/>
    <cellStyle name="Итог 2 3" xfId="2985"/>
    <cellStyle name="Итог 2 3 2" xfId="2986"/>
    <cellStyle name="Итог 2 3 3" xfId="2987"/>
    <cellStyle name="Итог 2 3 4" xfId="2988"/>
    <cellStyle name="Итог 2 4" xfId="2989"/>
    <cellStyle name="Итог 2 4 2" xfId="2990"/>
    <cellStyle name="Итог 2 4 3" xfId="2991"/>
    <cellStyle name="Итог 2 4 4" xfId="2992"/>
    <cellStyle name="Итог 2 5" xfId="2993"/>
    <cellStyle name="Итог 2 5 2" xfId="2994"/>
    <cellStyle name="Итог 2 5 3" xfId="2995"/>
    <cellStyle name="Итог 2 5 4" xfId="2996"/>
    <cellStyle name="Итог 2 6" xfId="2997"/>
    <cellStyle name="Итог 2 6 2" xfId="2998"/>
    <cellStyle name="Итог 2 6 3" xfId="2999"/>
    <cellStyle name="Итог 2 6 4" xfId="3000"/>
    <cellStyle name="Итог 2 7" xfId="3001"/>
    <cellStyle name="Итог 2 8" xfId="3002"/>
    <cellStyle name="Итог 2 9" xfId="3003"/>
    <cellStyle name="Итог 2_Прил1ЦБ301117" xfId="3004"/>
    <cellStyle name="Итог 3" xfId="3005"/>
    <cellStyle name="Итог 3 2" xfId="3006"/>
    <cellStyle name="Итог 3 2 2" xfId="3007"/>
    <cellStyle name="Итог 3 2 3" xfId="3008"/>
    <cellStyle name="Итог 3 2 4" xfId="3009"/>
    <cellStyle name="Итог 3 3" xfId="3010"/>
    <cellStyle name="Итог 3 3 2" xfId="3011"/>
    <cellStyle name="Итог 3 3 3" xfId="3012"/>
    <cellStyle name="Итог 3 3 4" xfId="3013"/>
    <cellStyle name="Итог 3 4" xfId="3014"/>
    <cellStyle name="Итог 3 5" xfId="3015"/>
    <cellStyle name="Итог 3 6" xfId="3016"/>
    <cellStyle name="Итог 3_Прил1ЦБ301117" xfId="3017"/>
    <cellStyle name="Итог 4" xfId="3018"/>
    <cellStyle name="Итог 4 2" xfId="3019"/>
    <cellStyle name="Итог 4 3" xfId="3020"/>
    <cellStyle name="Итог 4 4" xfId="3021"/>
    <cellStyle name="Итог 4 5" xfId="3022"/>
    <cellStyle name="Итог 4_Прил1ЦБ301117" xfId="3023"/>
    <cellStyle name="Итог 5" xfId="3024"/>
    <cellStyle name="Итог 5 2" xfId="3025"/>
    <cellStyle name="Итог 5 3" xfId="3026"/>
    <cellStyle name="Итог 5 4" xfId="3027"/>
    <cellStyle name="Итог 6" xfId="3028"/>
    <cellStyle name="Итог 7" xfId="3029"/>
    <cellStyle name="Итог 8" xfId="3030"/>
    <cellStyle name="Итог 9" xfId="3031"/>
    <cellStyle name="КАНДАГАЧ тел3-33-96" xfId="3032"/>
    <cellStyle name="КАНДАГАЧ тел3-33-96 2" xfId="3033"/>
    <cellStyle name="КАНДАГАЧ тел3-33-96 2 2" xfId="3034"/>
    <cellStyle name="КАНДАГАЧ тел3-33-96 2 3" xfId="3035"/>
    <cellStyle name="КАНДАГАЧ тел3-33-96 3" xfId="3036"/>
    <cellStyle name="КАНДАГАЧ тел3-33-96 4" xfId="3037"/>
    <cellStyle name="Контрольная ячейка 2" xfId="3038"/>
    <cellStyle name="Контрольная ячейка 2 2" xfId="3039"/>
    <cellStyle name="Контрольная ячейка 2 3" xfId="3040"/>
    <cellStyle name="Контрольная ячейка 2 4" xfId="3041"/>
    <cellStyle name="Контрольная ячейка 2_Прил1ЦБ301117" xfId="3042"/>
    <cellStyle name="Контрольная ячейка 3" xfId="3043"/>
    <cellStyle name="Контрольная ячейка 3 2" xfId="3044"/>
    <cellStyle name="Контрольная ячейка 3 2 2" xfId="3045"/>
    <cellStyle name="Контрольная ячейка 3 2 3" xfId="3046"/>
    <cellStyle name="Контрольная ячейка 3 3" xfId="3047"/>
    <cellStyle name="Контрольная ячейка 3 4" xfId="3048"/>
    <cellStyle name="Контрольная ячейка 3 5" xfId="3049"/>
    <cellStyle name="Контрольная ячейка 4" xfId="3050"/>
    <cellStyle name="Контрольная ячейка 4 2" xfId="3051"/>
    <cellStyle name="Контрольная ячейка 4 3" xfId="3052"/>
    <cellStyle name="Контрольная ячейка 5" xfId="3053"/>
    <cellStyle name="Контрольная ячейка 6" xfId="3054"/>
    <cellStyle name="Контрольная ячейка 7" xfId="3055"/>
    <cellStyle name="Контрольная ячейка 8" xfId="3056"/>
    <cellStyle name="Название 10" xfId="3057"/>
    <cellStyle name="Название 2" xfId="3058"/>
    <cellStyle name="Название 2 2" xfId="3059"/>
    <cellStyle name="Название 2 2 2" xfId="3060"/>
    <cellStyle name="Название 2 2 3" xfId="3061"/>
    <cellStyle name="Название 2 2_Прил1ЦБ301117" xfId="3062"/>
    <cellStyle name="Название 2 3" xfId="3063"/>
    <cellStyle name="Название 2 3 2" xfId="3064"/>
    <cellStyle name="Название 2 3_Прил1ЦБ301117" xfId="3065"/>
    <cellStyle name="Название 2 4" xfId="3066"/>
    <cellStyle name="Название 2 5" xfId="3067"/>
    <cellStyle name="Название 2 6" xfId="3068"/>
    <cellStyle name="Название 2 7" xfId="3069"/>
    <cellStyle name="Название 2_Прил1ЦБ301117" xfId="3070"/>
    <cellStyle name="Название 3" xfId="3071"/>
    <cellStyle name="Название 3 2" xfId="3072"/>
    <cellStyle name="Название 3 3" xfId="3073"/>
    <cellStyle name="Название 4" xfId="3074"/>
    <cellStyle name="Название 4 2" xfId="3075"/>
    <cellStyle name="Название 4 3" xfId="3076"/>
    <cellStyle name="Название 5" xfId="3077"/>
    <cellStyle name="Название 6" xfId="3078"/>
    <cellStyle name="Название 7" xfId="3079"/>
    <cellStyle name="Название 8" xfId="3080"/>
    <cellStyle name="Название 9" xfId="3081"/>
    <cellStyle name="Нейтральный 2" xfId="3082"/>
    <cellStyle name="Нейтральный 2 2" xfId="3083"/>
    <cellStyle name="Нейтральный 2 3" xfId="3084"/>
    <cellStyle name="Нейтральный 2 4" xfId="3085"/>
    <cellStyle name="Нейтральный 2_Прил1ЦБ301117" xfId="3086"/>
    <cellStyle name="Нейтральный 3" xfId="3087"/>
    <cellStyle name="Нейтральный 3 2" xfId="3088"/>
    <cellStyle name="Нейтральный 3 2 2" xfId="3089"/>
    <cellStyle name="Нейтральный 3 2 3" xfId="3090"/>
    <cellStyle name="Нейтральный 3 3" xfId="3091"/>
    <cellStyle name="Нейтральный 3 4" xfId="3092"/>
    <cellStyle name="Нейтральный 3 5" xfId="3093"/>
    <cellStyle name="Нейтральный 4" xfId="3094"/>
    <cellStyle name="Нейтральный 4 2" xfId="3095"/>
    <cellStyle name="Нейтральный 4 3" xfId="3096"/>
    <cellStyle name="Нейтральный 5" xfId="3097"/>
    <cellStyle name="Нейтральный 6" xfId="3098"/>
    <cellStyle name="Нейтральный 7" xfId="3099"/>
    <cellStyle name="Нейтральный 8" xfId="3100"/>
    <cellStyle name="Обычный" xfId="0" builtinId="0"/>
    <cellStyle name="Обычный 10" xfId="3101"/>
    <cellStyle name="Обычный 10 2" xfId="3102"/>
    <cellStyle name="Обычный 10 2 2" xfId="3103"/>
    <cellStyle name="Обычный 10 2 3" xfId="3104"/>
    <cellStyle name="Обычный 10 3" xfId="3105"/>
    <cellStyle name="Обычный 10 3 2" xfId="3106"/>
    <cellStyle name="Обычный 10 3 3" xfId="3107"/>
    <cellStyle name="Обычный 10 4" xfId="3108"/>
    <cellStyle name="Обычный 10 4 2" xfId="3109"/>
    <cellStyle name="Обычный 10 4 3" xfId="3110"/>
    <cellStyle name="Обычный 10 5" xfId="3111"/>
    <cellStyle name="Обычный 10 6" xfId="3112"/>
    <cellStyle name="Обычный 10_Прил1ЦБ301117" xfId="3113"/>
    <cellStyle name="Обычный 11" xfId="3114"/>
    <cellStyle name="Обычный 11 2" xfId="3115"/>
    <cellStyle name="Обычный 11 2 2" xfId="3116"/>
    <cellStyle name="Обычный 11 2 3" xfId="3117"/>
    <cellStyle name="Обычный 11 3" xfId="3118"/>
    <cellStyle name="Обычный 11 3 2" xfId="3119"/>
    <cellStyle name="Обычный 11 3 3" xfId="3120"/>
    <cellStyle name="Обычный 11 4" xfId="3121"/>
    <cellStyle name="Обычный 11 4 2" xfId="3122"/>
    <cellStyle name="Обычный 11 4 3" xfId="3123"/>
    <cellStyle name="Обычный 11 5" xfId="3124"/>
    <cellStyle name="Обычный 11 6" xfId="3125"/>
    <cellStyle name="Обычный 11 7" xfId="3126"/>
    <cellStyle name="Обычный 12" xfId="3127"/>
    <cellStyle name="Обычный 12 2" xfId="3128"/>
    <cellStyle name="Обычный 12 2 2" xfId="3129"/>
    <cellStyle name="Обычный 12 2 3" xfId="3130"/>
    <cellStyle name="Обычный 12 3" xfId="3131"/>
    <cellStyle name="Обычный 12 3 2" xfId="3132"/>
    <cellStyle name="Обычный 12 3 3" xfId="3133"/>
    <cellStyle name="Обычный 12 4" xfId="3134"/>
    <cellStyle name="Обычный 12 5" xfId="3135"/>
    <cellStyle name="Обычный 12_Прил1ЦБ301117" xfId="3136"/>
    <cellStyle name="Обычный 13" xfId="3137"/>
    <cellStyle name="Обычный 13 2" xfId="3138"/>
    <cellStyle name="Обычный 13 2 2" xfId="3139"/>
    <cellStyle name="Обычный 13 2 3" xfId="3140"/>
    <cellStyle name="Обычный 13 3" xfId="3141"/>
    <cellStyle name="Обычный 13 3 2" xfId="3142"/>
    <cellStyle name="Обычный 13 3 3" xfId="3143"/>
    <cellStyle name="Обычный 13 4" xfId="3144"/>
    <cellStyle name="Обычный 13 5" xfId="3145"/>
    <cellStyle name="Обычный 13_Прил1ЦБ301117" xfId="3146"/>
    <cellStyle name="Обычный 14" xfId="3147"/>
    <cellStyle name="Обычный 14 2" xfId="3148"/>
    <cellStyle name="Обычный 14 2 2" xfId="3149"/>
    <cellStyle name="Обычный 14 2 3" xfId="3150"/>
    <cellStyle name="Обычный 14 3" xfId="3151"/>
    <cellStyle name="Обычный 14 3 2" xfId="3152"/>
    <cellStyle name="Обычный 14 3 3" xfId="3153"/>
    <cellStyle name="Обычный 14 4" xfId="3154"/>
    <cellStyle name="Обычный 14 5" xfId="3155"/>
    <cellStyle name="Обычный 15" xfId="3156"/>
    <cellStyle name="Обычный 15 2" xfId="3157"/>
    <cellStyle name="Обычный 15 2 2" xfId="3158"/>
    <cellStyle name="Обычный 15 2 3" xfId="3159"/>
    <cellStyle name="Обычный 15 3" xfId="3160"/>
    <cellStyle name="Обычный 15 3 2" xfId="3161"/>
    <cellStyle name="Обычный 15 3 3" xfId="3162"/>
    <cellStyle name="Обычный 15 4" xfId="3163"/>
    <cellStyle name="Обычный 15 5" xfId="3164"/>
    <cellStyle name="Обычный 16" xfId="3165"/>
    <cellStyle name="Обычный 16 2" xfId="3166"/>
    <cellStyle name="Обычный 16 2 2" xfId="3167"/>
    <cellStyle name="Обычный 16 2 3" xfId="3168"/>
    <cellStyle name="Обычный 16 3" xfId="3169"/>
    <cellStyle name="Обычный 16 3 2" xfId="3170"/>
    <cellStyle name="Обычный 16 3 3" xfId="3171"/>
    <cellStyle name="Обычный 16 4" xfId="3172"/>
    <cellStyle name="Обычный 16_Прил1ЦБ301117" xfId="3173"/>
    <cellStyle name="Обычный 17" xfId="3174"/>
    <cellStyle name="Обычный 17 2" xfId="3175"/>
    <cellStyle name="Обычный 17 2 2" xfId="3176"/>
    <cellStyle name="Обычный 17 2 3" xfId="3177"/>
    <cellStyle name="Обычный 17 3" xfId="3178"/>
    <cellStyle name="Обычный 17 3 2" xfId="3179"/>
    <cellStyle name="Обычный 17 3 3" xfId="3180"/>
    <cellStyle name="Обычный 17 4" xfId="3181"/>
    <cellStyle name="Обычный 17_Прил1ЦБ301117" xfId="3182"/>
    <cellStyle name="Обычный 18" xfId="3183"/>
    <cellStyle name="Обычный 18 2" xfId="3184"/>
    <cellStyle name="Обычный 18 3" xfId="3185"/>
    <cellStyle name="Обычный 19" xfId="3186"/>
    <cellStyle name="Обычный 19 2" xfId="3187"/>
    <cellStyle name="Обычный 19 2 2" xfId="3188"/>
    <cellStyle name="Обычный 19 2 3" xfId="3189"/>
    <cellStyle name="Обычный 19 3" xfId="3190"/>
    <cellStyle name="Обычный 19 3 2" xfId="3191"/>
    <cellStyle name="Обычный 19 3 3" xfId="3192"/>
    <cellStyle name="Обычный 2" xfId="3193"/>
    <cellStyle name="Обычный 2 10" xfId="3194"/>
    <cellStyle name="Обычный 2 11" xfId="3195"/>
    <cellStyle name="Обычный 2 2" xfId="3196"/>
    <cellStyle name="Обычный 2 2 2" xfId="3197"/>
    <cellStyle name="Обычный 2 2 2 2" xfId="3198"/>
    <cellStyle name="Обычный 2 2 2 2 2" xfId="3199"/>
    <cellStyle name="Обычный 2 2 2 2 2 2" xfId="3200"/>
    <cellStyle name="Обычный 2 2 2 2 2_Прил1ЦБ301117" xfId="3201"/>
    <cellStyle name="Обычный 2 2 2 2 3" xfId="3202"/>
    <cellStyle name="Обычный 2 2 2 2 4" xfId="3203"/>
    <cellStyle name="Обычный 2 2 2 2 5" xfId="3204"/>
    <cellStyle name="Обычный 2 2 2 2 6" xfId="3205"/>
    <cellStyle name="Обычный 2 2 2 3" xfId="3206"/>
    <cellStyle name="Обычный 2 2 2 4" xfId="3207"/>
    <cellStyle name="Обычный 2 2 2 5" xfId="3208"/>
    <cellStyle name="Обычный 2 2 2 6" xfId="3209"/>
    <cellStyle name="Обычный 2 2 2_Прил1ЦБ301117" xfId="3210"/>
    <cellStyle name="Обычный 2 2 3" xfId="3211"/>
    <cellStyle name="Обычный 2 2 3 2" xfId="3212"/>
    <cellStyle name="Обычный 2 2 3 3" xfId="3213"/>
    <cellStyle name="Обычный 2 2 4" xfId="3214"/>
    <cellStyle name="Обычный 2 2 4 2" xfId="3215"/>
    <cellStyle name="Обычный 2 2 4 3" xfId="3216"/>
    <cellStyle name="Обычный 2 2 4 4" xfId="3217"/>
    <cellStyle name="Обычный 2 2 5" xfId="3218"/>
    <cellStyle name="Обычный 2 2 5 2" xfId="3219"/>
    <cellStyle name="Обычный 2 2 5 3" xfId="3220"/>
    <cellStyle name="Обычный 2 2 5_Прил1ЦБ301117" xfId="3221"/>
    <cellStyle name="Обычный 2 2 6" xfId="3222"/>
    <cellStyle name="Обычный 2 2 7" xfId="3223"/>
    <cellStyle name="Обычный 2 2 8" xfId="3224"/>
    <cellStyle name="Обычный 2 2 9" xfId="3225"/>
    <cellStyle name="Обычный 2 3" xfId="3226"/>
    <cellStyle name="Обычный 2 3 2" xfId="3227"/>
    <cellStyle name="Обычный 2 3 2 2" xfId="3228"/>
    <cellStyle name="Обычный 2 3 2 3" xfId="3229"/>
    <cellStyle name="Обычный 2 3 2 4" xfId="3230"/>
    <cellStyle name="Обычный 2 3 3" xfId="3231"/>
    <cellStyle name="Обычный 2 3 3 2" xfId="3232"/>
    <cellStyle name="Обычный 2 3 3 2 2" xfId="3233"/>
    <cellStyle name="Обычный 2 3 3 2 3" xfId="3234"/>
    <cellStyle name="Обычный 2 3 3 3" xfId="3235"/>
    <cellStyle name="Обычный 2 3 3 4" xfId="3236"/>
    <cellStyle name="Обычный 2 3 3_Прил1ЦБ301117" xfId="3237"/>
    <cellStyle name="Обычный 2 3 4" xfId="3238"/>
    <cellStyle name="Обычный 2 3 4 2" xfId="3239"/>
    <cellStyle name="Обычный 2 3 4 3" xfId="3240"/>
    <cellStyle name="Обычный 2 3 5" xfId="3241"/>
    <cellStyle name="Обычный 2 3 6" xfId="3242"/>
    <cellStyle name="Обычный 2 3 7" xfId="3243"/>
    <cellStyle name="Обычный 2 3_Прил1ЦБ301117" xfId="3244"/>
    <cellStyle name="Обычный 2 4" xfId="3245"/>
    <cellStyle name="Обычный 2 4 2" xfId="3246"/>
    <cellStyle name="Обычный 2 4 3" xfId="3247"/>
    <cellStyle name="Обычный 2 4 4" xfId="3248"/>
    <cellStyle name="Обычный 2 5" xfId="3249"/>
    <cellStyle name="Обычный 2 5 2" xfId="3250"/>
    <cellStyle name="Обычный 2 5 2 2" xfId="3251"/>
    <cellStyle name="Обычный 2 5 2 2 2" xfId="3252"/>
    <cellStyle name="Обычный 2 5 2 2 3" xfId="3253"/>
    <cellStyle name="Обычный 2 5 2 2_Прил1ЦБ301117" xfId="3254"/>
    <cellStyle name="Обычный 2 5 2 3" xfId="3255"/>
    <cellStyle name="Обычный 2 5 2 4" xfId="3256"/>
    <cellStyle name="Обычный 2 5 2 5" xfId="3257"/>
    <cellStyle name="Обычный 2 5 2_Прил1ЦБ301117" xfId="3258"/>
    <cellStyle name="Обычный 2 5 3" xfId="3259"/>
    <cellStyle name="Обычный 2 5 3 2" xfId="3260"/>
    <cellStyle name="Обычный 2 5 3 3" xfId="3261"/>
    <cellStyle name="Обычный 2 5 4" xfId="3262"/>
    <cellStyle name="Обычный 2 5 4 2" xfId="3263"/>
    <cellStyle name="Обычный 2 5 4 2 2" xfId="3264"/>
    <cellStyle name="Обычный 2 5 4 2 3" xfId="3265"/>
    <cellStyle name="Обычный 2 5 4 3" xfId="3266"/>
    <cellStyle name="Обычный 2 5 4 4" xfId="3267"/>
    <cellStyle name="Обычный 2 5 4_Прил1ЦБ301117" xfId="3268"/>
    <cellStyle name="Обычный 2 5 5" xfId="3269"/>
    <cellStyle name="Обычный 2 5 6" xfId="3270"/>
    <cellStyle name="Обычный 2 5 7" xfId="3271"/>
    <cellStyle name="Обычный 2 5 8" xfId="3272"/>
    <cellStyle name="Обычный 2 6" xfId="3273"/>
    <cellStyle name="Обычный 2 6 2" xfId="3274"/>
    <cellStyle name="Обычный 2 6 2 2" xfId="3275"/>
    <cellStyle name="Обычный 2 6 3" xfId="3276"/>
    <cellStyle name="Обычный 2 6 4" xfId="3277"/>
    <cellStyle name="Обычный 2 6 5" xfId="3278"/>
    <cellStyle name="Обычный 2 7" xfId="3279"/>
    <cellStyle name="Обычный 2 7 2" xfId="3280"/>
    <cellStyle name="Обычный 2 7 3" xfId="3281"/>
    <cellStyle name="Обычный 2 7 4" xfId="3282"/>
    <cellStyle name="Обычный 2 8" xfId="3283"/>
    <cellStyle name="Обычный 2 8 2" xfId="3284"/>
    <cellStyle name="Обычный 2 8_Прил1ЦБ301117" xfId="3285"/>
    <cellStyle name="Обычный 2 9" xfId="3286"/>
    <cellStyle name="Обычный 2_Прил1ЦБ301117" xfId="3287"/>
    <cellStyle name="Обычный 2_расчет резерва вариант2" xfId="2"/>
    <cellStyle name="Обычный 20" xfId="3288"/>
    <cellStyle name="Обычный 20 2" xfId="3289"/>
    <cellStyle name="Обычный 20 2 2" xfId="3290"/>
    <cellStyle name="Обычный 20 2 3" xfId="3291"/>
    <cellStyle name="Обычный 20 3" xfId="3292"/>
    <cellStyle name="Обычный 20 3 2" xfId="3293"/>
    <cellStyle name="Обычный 20 3 3" xfId="3294"/>
    <cellStyle name="Обычный 21" xfId="3295"/>
    <cellStyle name="Обычный 21 2" xfId="3296"/>
    <cellStyle name="Обычный 21 2 2" xfId="3297"/>
    <cellStyle name="Обычный 21 2 3" xfId="3298"/>
    <cellStyle name="Обычный 21 3" xfId="3299"/>
    <cellStyle name="Обычный 21 3 2" xfId="3300"/>
    <cellStyle name="Обычный 21 3 3" xfId="3301"/>
    <cellStyle name="Обычный 22" xfId="3302"/>
    <cellStyle name="Обычный 22 2" xfId="3303"/>
    <cellStyle name="Обычный 22 2 2" xfId="3304"/>
    <cellStyle name="Обычный 22 2 3" xfId="3305"/>
    <cellStyle name="Обычный 22 3" xfId="3306"/>
    <cellStyle name="Обычный 22 3 2" xfId="3307"/>
    <cellStyle name="Обычный 22 3 3" xfId="3308"/>
    <cellStyle name="Обычный 23" xfId="3309"/>
    <cellStyle name="Обычный 23 2" xfId="3310"/>
    <cellStyle name="Обычный 23 2 2" xfId="3311"/>
    <cellStyle name="Обычный 23 2 3" xfId="3312"/>
    <cellStyle name="Обычный 23 3" xfId="3313"/>
    <cellStyle name="Обычный 23 3 2" xfId="3314"/>
    <cellStyle name="Обычный 23 3 3" xfId="3315"/>
    <cellStyle name="Обычный 24" xfId="3316"/>
    <cellStyle name="Обычный 24 2" xfId="3317"/>
    <cellStyle name="Обычный 24 2 2" xfId="3318"/>
    <cellStyle name="Обычный 24 2 3" xfId="3319"/>
    <cellStyle name="Обычный 24 3" xfId="3320"/>
    <cellStyle name="Обычный 24 3 2" xfId="3321"/>
    <cellStyle name="Обычный 24 3 3" xfId="3322"/>
    <cellStyle name="Обычный 25" xfId="3323"/>
    <cellStyle name="Обычный 25 2" xfId="3324"/>
    <cellStyle name="Обычный 25 2 2" xfId="3325"/>
    <cellStyle name="Обычный 25 2 3" xfId="3326"/>
    <cellStyle name="Обычный 25 3" xfId="3327"/>
    <cellStyle name="Обычный 25 3 2" xfId="3328"/>
    <cellStyle name="Обычный 25 3 3" xfId="3329"/>
    <cellStyle name="Обычный 26" xfId="3831"/>
    <cellStyle name="Обычный 26 2" xfId="3330"/>
    <cellStyle name="Обычный 26 2 2" xfId="3331"/>
    <cellStyle name="Обычный 26 2 3" xfId="3332"/>
    <cellStyle name="Обычный 26 3" xfId="3333"/>
    <cellStyle name="Обычный 26 3 2" xfId="3334"/>
    <cellStyle name="Обычный 26 3 3" xfId="3335"/>
    <cellStyle name="Обычный 27" xfId="3850"/>
    <cellStyle name="Обычный 27 2" xfId="3336"/>
    <cellStyle name="Обычный 27 2 2" xfId="3337"/>
    <cellStyle name="Обычный 27 2 3" xfId="3338"/>
    <cellStyle name="Обычный 27 3" xfId="3339"/>
    <cellStyle name="Обычный 27 3 2" xfId="3340"/>
    <cellStyle name="Обычный 27 3 3" xfId="3341"/>
    <cellStyle name="Обычный 28" xfId="3852"/>
    <cellStyle name="Обычный 28 2" xfId="3342"/>
    <cellStyle name="Обычный 28 2 2" xfId="3343"/>
    <cellStyle name="Обычный 28 2 3" xfId="3344"/>
    <cellStyle name="Обычный 28 3" xfId="3345"/>
    <cellStyle name="Обычный 28 3 2" xfId="3346"/>
    <cellStyle name="Обычный 28 3 3" xfId="3347"/>
    <cellStyle name="Обычный 29 2" xfId="3348"/>
    <cellStyle name="Обычный 29 2 2" xfId="3349"/>
    <cellStyle name="Обычный 29 2 3" xfId="3350"/>
    <cellStyle name="Обычный 29 3" xfId="3351"/>
    <cellStyle name="Обычный 29 3 2" xfId="3352"/>
    <cellStyle name="Обычный 29 3 3" xfId="3353"/>
    <cellStyle name="Обычный 3" xfId="3354"/>
    <cellStyle name="Обычный 3 2" xfId="3355"/>
    <cellStyle name="Обычный 3 2 2" xfId="3356"/>
    <cellStyle name="Обычный 3 2 2 2" xfId="3357"/>
    <cellStyle name="Обычный 3 2 2 2 2" xfId="3358"/>
    <cellStyle name="Обычный 3 2 2 2 3" xfId="3359"/>
    <cellStyle name="Обычный 3 2 2 3" xfId="3360"/>
    <cellStyle name="Обычный 3 2 2 4" xfId="3361"/>
    <cellStyle name="Обычный 3 2 2_Прил1ЦБ301117" xfId="3362"/>
    <cellStyle name="Обычный 3 2 3" xfId="3363"/>
    <cellStyle name="Обычный 3 2 4" xfId="3364"/>
    <cellStyle name="Обычный 3 3" xfId="3365"/>
    <cellStyle name="Обычный 3 3 2" xfId="3366"/>
    <cellStyle name="Обычный 3 3 3" xfId="3367"/>
    <cellStyle name="Обычный 3 3 4" xfId="3368"/>
    <cellStyle name="Обычный 3 4" xfId="3369"/>
    <cellStyle name="Обычный 3 4 2" xfId="3370"/>
    <cellStyle name="Обычный 3 4 2 2" xfId="3371"/>
    <cellStyle name="Обычный 3 4 2 3" xfId="3372"/>
    <cellStyle name="Обычный 3 4 3" xfId="3373"/>
    <cellStyle name="Обычный 3 4 4" xfId="3374"/>
    <cellStyle name="Обычный 3 4_Прил1ЦБ301117" xfId="3375"/>
    <cellStyle name="Обычный 3 5" xfId="3376"/>
    <cellStyle name="Обычный 3 5 2" xfId="3377"/>
    <cellStyle name="Обычный 3 5 2 2" xfId="3378"/>
    <cellStyle name="Обычный 3 5 2 3" xfId="3379"/>
    <cellStyle name="Обычный 3 5 3" xfId="3380"/>
    <cellStyle name="Обычный 3 5 4" xfId="3381"/>
    <cellStyle name="Обычный 3 6" xfId="3382"/>
    <cellStyle name="Обычный 3 6 2" xfId="3383"/>
    <cellStyle name="Обычный 3 6 3" xfId="3384"/>
    <cellStyle name="Обычный 3 7" xfId="3385"/>
    <cellStyle name="Обычный 3 8" xfId="3386"/>
    <cellStyle name="Обычный 3 9" xfId="3387"/>
    <cellStyle name="Обычный 30" xfId="3388"/>
    <cellStyle name="Обычный 30 2" xfId="3389"/>
    <cellStyle name="Обычный 30 3" xfId="3390"/>
    <cellStyle name="Обычный 31" xfId="3391"/>
    <cellStyle name="Обычный 31 2" xfId="3392"/>
    <cellStyle name="Обычный 31 3" xfId="3393"/>
    <cellStyle name="Обычный 32" xfId="3394"/>
    <cellStyle name="Обычный 32 2" xfId="3395"/>
    <cellStyle name="Обычный 32 3" xfId="3396"/>
    <cellStyle name="Обычный 33" xfId="3397"/>
    <cellStyle name="Обычный 33 2" xfId="3398"/>
    <cellStyle name="Обычный 33 3" xfId="3399"/>
    <cellStyle name="Обычный 34" xfId="3400"/>
    <cellStyle name="Обычный 34 2" xfId="3401"/>
    <cellStyle name="Обычный 34 3" xfId="3402"/>
    <cellStyle name="Обычный 35" xfId="3403"/>
    <cellStyle name="Обычный 35 2" xfId="3404"/>
    <cellStyle name="Обычный 35 3" xfId="3405"/>
    <cellStyle name="Обычный 36" xfId="3406"/>
    <cellStyle name="Обычный 36 2" xfId="3407"/>
    <cellStyle name="Обычный 36 3" xfId="3408"/>
    <cellStyle name="Обычный 4" xfId="3409"/>
    <cellStyle name="Обычный 4 2" xfId="3410"/>
    <cellStyle name="Обычный 4 2 2" xfId="3411"/>
    <cellStyle name="Обычный 4 2 3" xfId="3412"/>
    <cellStyle name="Обычный 4 3" xfId="3413"/>
    <cellStyle name="Обычный 4 3 2" xfId="3414"/>
    <cellStyle name="Обычный 4 3 2 2" xfId="3415"/>
    <cellStyle name="Обычный 4 3 2 3" xfId="3416"/>
    <cellStyle name="Обычный 4 3 2_Прил1ЦБ301117" xfId="3417"/>
    <cellStyle name="Обычный 4 3 3" xfId="3418"/>
    <cellStyle name="Обычный 4 3 4" xfId="3419"/>
    <cellStyle name="Обычный 4 3 5" xfId="3420"/>
    <cellStyle name="Обычный 4 3 6" xfId="3421"/>
    <cellStyle name="Обычный 4 3_Прил1ЦБ301117" xfId="3422"/>
    <cellStyle name="Обычный 4 4" xfId="3423"/>
    <cellStyle name="Обычный 4 4 2" xfId="3424"/>
    <cellStyle name="Обычный 4 4 2 2" xfId="3425"/>
    <cellStyle name="Обычный 4 4 2_Прил1ЦБ301117" xfId="3426"/>
    <cellStyle name="Обычный 4 4 3" xfId="3427"/>
    <cellStyle name="Обычный 4 4 4" xfId="3428"/>
    <cellStyle name="Обычный 4 4 5" xfId="3429"/>
    <cellStyle name="Обычный 4 4 6" xfId="3430"/>
    <cellStyle name="Обычный 4 5" xfId="3431"/>
    <cellStyle name="Обычный 4 5 2" xfId="3432"/>
    <cellStyle name="Обычный 4 5_Прил1ЦБ301117" xfId="3433"/>
    <cellStyle name="Обычный 4 6" xfId="3434"/>
    <cellStyle name="Обычный 4 7" xfId="3435"/>
    <cellStyle name="Обычный 4 8" xfId="3436"/>
    <cellStyle name="Обычный 4 9" xfId="3437"/>
    <cellStyle name="Обычный 4_Прил1ЦБ301117" xfId="3438"/>
    <cellStyle name="Обычный 5" xfId="3439"/>
    <cellStyle name="Обычный 5 2" xfId="3440"/>
    <cellStyle name="Обычный 5 2 2" xfId="3441"/>
    <cellStyle name="Обычный 5 2 3" xfId="3442"/>
    <cellStyle name="Обычный 5 2 4" xfId="3443"/>
    <cellStyle name="Обычный 5 2_Прил1ЦБ301117" xfId="3444"/>
    <cellStyle name="Обычный 5 3" xfId="3445"/>
    <cellStyle name="Обычный 5 3 2" xfId="3446"/>
    <cellStyle name="Обычный 5 3 3" xfId="3447"/>
    <cellStyle name="Обычный 5 4" xfId="3448"/>
    <cellStyle name="Обычный 5 4 2" xfId="3449"/>
    <cellStyle name="Обычный 5 4 3" xfId="3450"/>
    <cellStyle name="Обычный 5 4_Прил1ЦБ301117" xfId="3451"/>
    <cellStyle name="Обычный 5 5" xfId="3452"/>
    <cellStyle name="Обычный 5 6" xfId="3453"/>
    <cellStyle name="Обычный 5 7" xfId="3454"/>
    <cellStyle name="Обычный 5 8" xfId="3455"/>
    <cellStyle name="Обычный 5_Прил1ЦБ301117" xfId="3456"/>
    <cellStyle name="Обычный 6" xfId="3457"/>
    <cellStyle name="Обычный 6 2" xfId="3458"/>
    <cellStyle name="Обычный 6 2 2" xfId="3459"/>
    <cellStyle name="Обычный 6 2 3" xfId="3460"/>
    <cellStyle name="Обычный 6 2 4" xfId="3853"/>
    <cellStyle name="Обычный 6 3" xfId="3461"/>
    <cellStyle name="Обычный 6 3 2" xfId="3462"/>
    <cellStyle name="Обычный 6 3 3" xfId="3463"/>
    <cellStyle name="Обычный 6 4" xfId="3464"/>
    <cellStyle name="Обычный 6 5" xfId="3465"/>
    <cellStyle name="Обычный 6 6" xfId="3466"/>
    <cellStyle name="Обычный 6_Прил1ЦБ301117" xfId="3467"/>
    <cellStyle name="Обычный 7" xfId="3468"/>
    <cellStyle name="Обычный 7 2" xfId="3469"/>
    <cellStyle name="Обычный 7 3" xfId="3470"/>
    <cellStyle name="Обычный 7 4" xfId="3471"/>
    <cellStyle name="Обычный 7_Прил1ЦБ301117" xfId="3472"/>
    <cellStyle name="Обычный 8" xfId="3473"/>
    <cellStyle name="Обычный 8 2" xfId="3474"/>
    <cellStyle name="Обычный 8 2 2" xfId="3475"/>
    <cellStyle name="Обычный 8 2 3" xfId="3476"/>
    <cellStyle name="Обычный 8 3" xfId="3477"/>
    <cellStyle name="Обычный 8 3 2" xfId="3478"/>
    <cellStyle name="Обычный 8 3 3" xfId="3479"/>
    <cellStyle name="Обычный 8 4" xfId="3480"/>
    <cellStyle name="Обычный 8 4 2" xfId="3481"/>
    <cellStyle name="Обычный 8 4 3" xfId="3482"/>
    <cellStyle name="Обычный 8 5" xfId="3483"/>
    <cellStyle name="Обычный 8 6" xfId="3484"/>
    <cellStyle name="Обычный 8 7" xfId="3485"/>
    <cellStyle name="Обычный 9" xfId="3486"/>
    <cellStyle name="Обычный 9 2" xfId="3487"/>
    <cellStyle name="Обычный 9 2 2" xfId="3488"/>
    <cellStyle name="Обычный 9 2 3" xfId="3489"/>
    <cellStyle name="Обычный 9 2_Прил1ЦБ301117" xfId="3490"/>
    <cellStyle name="Обычный 9 3" xfId="3491"/>
    <cellStyle name="Обычный 9 3 2" xfId="3492"/>
    <cellStyle name="Обычный 9 3 3" xfId="3493"/>
    <cellStyle name="Обычный 9 4" xfId="3494"/>
    <cellStyle name="Обычный 9 4 2" xfId="3495"/>
    <cellStyle name="Обычный 9 4 2 2" xfId="3496"/>
    <cellStyle name="Обычный 9 4 2 3" xfId="3497"/>
    <cellStyle name="Обычный 9 4 3" xfId="3498"/>
    <cellStyle name="Обычный 9 4 4" xfId="3499"/>
    <cellStyle name="Обычный 9 4_Прил1ЦБ301117" xfId="3500"/>
    <cellStyle name="Обычный 9 5" xfId="3501"/>
    <cellStyle name="Обычный 9 5 2" xfId="3502"/>
    <cellStyle name="Обычный 9 5 3" xfId="3503"/>
    <cellStyle name="Обычный 9 6" xfId="3504"/>
    <cellStyle name="Обычный 9 7" xfId="3505"/>
    <cellStyle name="Обычный 9 8" xfId="3506"/>
    <cellStyle name="Обычный 9 9" xfId="3507"/>
    <cellStyle name="Обычный 9_Прил1ЦБ301117" xfId="3508"/>
    <cellStyle name="Открывавшаяся гиперссылка 2" xfId="3509"/>
    <cellStyle name="Открывавшаяся гиперссылка 2 2" xfId="3510"/>
    <cellStyle name="Открывавшаяся гиперссылка 2 3" xfId="3511"/>
    <cellStyle name="Плохой 2" xfId="3512"/>
    <cellStyle name="Плохой 2 2" xfId="3513"/>
    <cellStyle name="Плохой 2 3" xfId="3514"/>
    <cellStyle name="Плохой 2 4" xfId="3515"/>
    <cellStyle name="Плохой 2_Прил1ЦБ301117" xfId="3516"/>
    <cellStyle name="Плохой 3" xfId="3517"/>
    <cellStyle name="Плохой 3 2" xfId="3518"/>
    <cellStyle name="Плохой 3 2 2" xfId="3519"/>
    <cellStyle name="Плохой 3 2 3" xfId="3520"/>
    <cellStyle name="Плохой 3 3" xfId="3521"/>
    <cellStyle name="Плохой 3 4" xfId="3522"/>
    <cellStyle name="Плохой 3 5" xfId="3523"/>
    <cellStyle name="Плохой 4" xfId="3524"/>
    <cellStyle name="Плохой 4 2" xfId="3525"/>
    <cellStyle name="Плохой 4 3" xfId="3526"/>
    <cellStyle name="Плохой 5" xfId="3527"/>
    <cellStyle name="Плохой 6" xfId="3528"/>
    <cellStyle name="Плохой 7" xfId="3529"/>
    <cellStyle name="Плохой 8" xfId="3530"/>
    <cellStyle name="Пояснение 2" xfId="3531"/>
    <cellStyle name="Пояснение 2 2" xfId="3532"/>
    <cellStyle name="Пояснение 2 3" xfId="3533"/>
    <cellStyle name="Пояснение 2 4" xfId="3534"/>
    <cellStyle name="Пояснение 2_Прил1ЦБ301117" xfId="3535"/>
    <cellStyle name="Пояснение 3" xfId="3536"/>
    <cellStyle name="Пояснение 3 2" xfId="3537"/>
    <cellStyle name="Пояснение 3 2 2" xfId="3538"/>
    <cellStyle name="Пояснение 3 2 3" xfId="3539"/>
    <cellStyle name="Пояснение 3 3" xfId="3540"/>
    <cellStyle name="Пояснение 3 4" xfId="3541"/>
    <cellStyle name="Пояснение 3 5" xfId="3542"/>
    <cellStyle name="Пояснение 4" xfId="3543"/>
    <cellStyle name="Пояснение 4 2" xfId="3544"/>
    <cellStyle name="Пояснение 4 3" xfId="3545"/>
    <cellStyle name="Пояснение 5" xfId="3546"/>
    <cellStyle name="Пояснение 6" xfId="3547"/>
    <cellStyle name="Пояснение 7" xfId="3548"/>
    <cellStyle name="Пояснение 8" xfId="3549"/>
    <cellStyle name="Примечание 10" xfId="3550"/>
    <cellStyle name="Примечание 10 2" xfId="3551"/>
    <cellStyle name="Примечание 10_Прил1ЦБ301117" xfId="3552"/>
    <cellStyle name="Примечание 11" xfId="3553"/>
    <cellStyle name="Примечание 11 2" xfId="3554"/>
    <cellStyle name="Примечание 11_Прил1ЦБ301117" xfId="3555"/>
    <cellStyle name="Примечание 12" xfId="3556"/>
    <cellStyle name="Примечание 12 2" xfId="3557"/>
    <cellStyle name="Примечание 12_Прил1ЦБ301117" xfId="3558"/>
    <cellStyle name="Примечание 13" xfId="3559"/>
    <cellStyle name="Примечание 13 2" xfId="3560"/>
    <cellStyle name="Примечание 13_Прил1ЦБ301117" xfId="3561"/>
    <cellStyle name="Примечание 14" xfId="3562"/>
    <cellStyle name="Примечание 14 2" xfId="3563"/>
    <cellStyle name="Примечание 14_Прил1ЦБ301117" xfId="3564"/>
    <cellStyle name="Примечание 15" xfId="3565"/>
    <cellStyle name="Примечание 15 2" xfId="3566"/>
    <cellStyle name="Примечание 15_Прил1ЦБ301117" xfId="3567"/>
    <cellStyle name="Примечание 16" xfId="3568"/>
    <cellStyle name="Примечание 16 2" xfId="3569"/>
    <cellStyle name="Примечание 16_Прил1ЦБ301117" xfId="3570"/>
    <cellStyle name="Примечание 17" xfId="3571"/>
    <cellStyle name="Примечание 17 2" xfId="3572"/>
    <cellStyle name="Примечание 17_Прил1ЦБ301117" xfId="3573"/>
    <cellStyle name="Примечание 18" xfId="3574"/>
    <cellStyle name="Примечание 18 2" xfId="3575"/>
    <cellStyle name="Примечание 18_Прил1ЦБ301117" xfId="3576"/>
    <cellStyle name="Примечание 19" xfId="3577"/>
    <cellStyle name="Примечание 2" xfId="3578"/>
    <cellStyle name="Примечание 2 2" xfId="3579"/>
    <cellStyle name="Примечание 2 2 2" xfId="3580"/>
    <cellStyle name="Примечание 2 2 2 2" xfId="3581"/>
    <cellStyle name="Примечание 2 2 2 2 2" xfId="3582"/>
    <cellStyle name="Примечание 2 2 2 2 3" xfId="3583"/>
    <cellStyle name="Примечание 2 2 2 2_Прил1ЦБ301117" xfId="3584"/>
    <cellStyle name="Примечание 2 2 2 3" xfId="3585"/>
    <cellStyle name="Примечание 2 2 2 4" xfId="3586"/>
    <cellStyle name="Примечание 2 2 2_Прил1ЦБ301117" xfId="3587"/>
    <cellStyle name="Примечание 2 2 3" xfId="3588"/>
    <cellStyle name="Примечание 2 2 3 2" xfId="3589"/>
    <cellStyle name="Примечание 2 2 3 3" xfId="3590"/>
    <cellStyle name="Примечание 2 2 3_Прил1ЦБ301117" xfId="3591"/>
    <cellStyle name="Примечание 2 2 4" xfId="3592"/>
    <cellStyle name="Примечание 2 2 5" xfId="3593"/>
    <cellStyle name="Примечание 2 2_Прил1ЦБ301117" xfId="3594"/>
    <cellStyle name="Примечание 2 3" xfId="3595"/>
    <cellStyle name="Примечание 2 3 2" xfId="3596"/>
    <cellStyle name="Примечание 2 3 3" xfId="3597"/>
    <cellStyle name="Примечание 2 3 4" xfId="3598"/>
    <cellStyle name="Примечание 2 3 5" xfId="3599"/>
    <cellStyle name="Примечание 2 3_Прил1ЦБ301117" xfId="3600"/>
    <cellStyle name="Примечание 2 4" xfId="3601"/>
    <cellStyle name="Примечание 2 4 2" xfId="3602"/>
    <cellStyle name="Примечание 2 4 3" xfId="3603"/>
    <cellStyle name="Примечание 2 4 4" xfId="3604"/>
    <cellStyle name="Примечание 2 4 5" xfId="3605"/>
    <cellStyle name="Примечание 2 4_Прил1ЦБ301117" xfId="3606"/>
    <cellStyle name="Примечание 2 5" xfId="3607"/>
    <cellStyle name="Примечание 2 5 2" xfId="3608"/>
    <cellStyle name="Примечание 2 6" xfId="3609"/>
    <cellStyle name="Примечание 2_Прил1ЦБ301117" xfId="3610"/>
    <cellStyle name="Примечание 20" xfId="3611"/>
    <cellStyle name="Примечание 21" xfId="3612"/>
    <cellStyle name="Примечание 22" xfId="3613"/>
    <cellStyle name="Примечание 23" xfId="3614"/>
    <cellStyle name="Примечание 3" xfId="3615"/>
    <cellStyle name="Примечание 3 2" xfId="3616"/>
    <cellStyle name="Примечание 3 2 2" xfId="3617"/>
    <cellStyle name="Примечание 3 2 2 2" xfId="3618"/>
    <cellStyle name="Примечание 3 2 2 3" xfId="3619"/>
    <cellStyle name="Примечание 3 2 2_Прил1ЦБ301117" xfId="3620"/>
    <cellStyle name="Примечание 3 2 3" xfId="3621"/>
    <cellStyle name="Примечание 3 2 4" xfId="3622"/>
    <cellStyle name="Примечание 3 2 5" xfId="3623"/>
    <cellStyle name="Примечание 3 2 6" xfId="3624"/>
    <cellStyle name="Примечание 3 2_Прил1ЦБ301117" xfId="3625"/>
    <cellStyle name="Примечание 3 3" xfId="3626"/>
    <cellStyle name="Примечание 3 3 2" xfId="3627"/>
    <cellStyle name="Примечание 3 3 3" xfId="3628"/>
    <cellStyle name="Примечание 3 3 4" xfId="3629"/>
    <cellStyle name="Примечание 3 3 5" xfId="3630"/>
    <cellStyle name="Примечание 3 3_Прил1ЦБ301117" xfId="3631"/>
    <cellStyle name="Примечание 3 4" xfId="3632"/>
    <cellStyle name="Примечание 3 4 2" xfId="3633"/>
    <cellStyle name="Примечание 3 4 3" xfId="3634"/>
    <cellStyle name="Примечание 3 4_Прил1ЦБ301117" xfId="3635"/>
    <cellStyle name="Примечание 3 5" xfId="3636"/>
    <cellStyle name="Примечание 3 5 2" xfId="3637"/>
    <cellStyle name="Примечание 3 5 3" xfId="3638"/>
    <cellStyle name="Примечание 3 5_Прил1ЦБ301117" xfId="3639"/>
    <cellStyle name="Примечание 3 6" xfId="3640"/>
    <cellStyle name="Примечание 3 7" xfId="3641"/>
    <cellStyle name="Примечание 3 8" xfId="3642"/>
    <cellStyle name="Примечание 3 9" xfId="3643"/>
    <cellStyle name="Примечание 3_Прил1ЦБ301117" xfId="3644"/>
    <cellStyle name="Примечание 4" xfId="3645"/>
    <cellStyle name="Примечание 4 2" xfId="3646"/>
    <cellStyle name="Примечание 4 2 2" xfId="3647"/>
    <cellStyle name="Примечание 4 2 3" xfId="3648"/>
    <cellStyle name="Примечание 4 2_Прил1ЦБ301117" xfId="3649"/>
    <cellStyle name="Примечание 4 3" xfId="3650"/>
    <cellStyle name="Примечание 4 3 2" xfId="3651"/>
    <cellStyle name="Примечание 4 4" xfId="3652"/>
    <cellStyle name="Примечание 4 5" xfId="3653"/>
    <cellStyle name="Примечание 4 6" xfId="3654"/>
    <cellStyle name="Примечание 4_Прил1ЦБ301117" xfId="3655"/>
    <cellStyle name="Примечание 5" xfId="3656"/>
    <cellStyle name="Примечание 5 2" xfId="3657"/>
    <cellStyle name="Примечание 5 2 2" xfId="3658"/>
    <cellStyle name="Примечание 5 2 3" xfId="3659"/>
    <cellStyle name="Примечание 5 2_Прил1ЦБ301117" xfId="3660"/>
    <cellStyle name="Примечание 5 3" xfId="3661"/>
    <cellStyle name="Примечание 5 4" xfId="3662"/>
    <cellStyle name="Примечание 5 5" xfId="3663"/>
    <cellStyle name="Примечание 5 6" xfId="3664"/>
    <cellStyle name="Примечание 5_Прил1ЦБ301117" xfId="3665"/>
    <cellStyle name="Примечание 6" xfId="3666"/>
    <cellStyle name="Примечание 6 2" xfId="3667"/>
    <cellStyle name="Примечание 6 2 2" xfId="3668"/>
    <cellStyle name="Примечание 6 2_Прил1ЦБ301117" xfId="3669"/>
    <cellStyle name="Примечание 6 3" xfId="3670"/>
    <cellStyle name="Примечание 6 4" xfId="3671"/>
    <cellStyle name="Примечание 6_Прил1ЦБ301117" xfId="3672"/>
    <cellStyle name="Примечание 7" xfId="3673"/>
    <cellStyle name="Примечание 7 2" xfId="3674"/>
    <cellStyle name="Примечание 7 2 2" xfId="3675"/>
    <cellStyle name="Примечание 7 2_Прил1ЦБ301117" xfId="3676"/>
    <cellStyle name="Примечание 7 3" xfId="3677"/>
    <cellStyle name="Примечание 7 4" xfId="3678"/>
    <cellStyle name="Примечание 7_Прил1ЦБ301117" xfId="3679"/>
    <cellStyle name="Примечание 8" xfId="3680"/>
    <cellStyle name="Примечание 8 2" xfId="3681"/>
    <cellStyle name="Примечание 8 2 2" xfId="3682"/>
    <cellStyle name="Примечание 8 2_Прил1ЦБ301117" xfId="3683"/>
    <cellStyle name="Примечание 8 3" xfId="3684"/>
    <cellStyle name="Примечание 8 4" xfId="3685"/>
    <cellStyle name="Примечание 8_Прил1ЦБ301117" xfId="3686"/>
    <cellStyle name="Примечание 9" xfId="3687"/>
    <cellStyle name="Примечание 9 2" xfId="3688"/>
    <cellStyle name="Примечание 9 2 2" xfId="3689"/>
    <cellStyle name="Примечание 9 2_Прил1ЦБ301117" xfId="3690"/>
    <cellStyle name="Примечание 9 3" xfId="3691"/>
    <cellStyle name="Примечание 9 4" xfId="3692"/>
    <cellStyle name="Примечание 9_Прил1ЦБ301117" xfId="3693"/>
    <cellStyle name="Процентный 2" xfId="3694"/>
    <cellStyle name="Процентный 2 2" xfId="3695"/>
    <cellStyle name="Процентный 2 3" xfId="3696"/>
    <cellStyle name="Процентный 3" xfId="3697"/>
    <cellStyle name="Процентный 3 2" xfId="3698"/>
    <cellStyle name="Связанная ячейка 2" xfId="3699"/>
    <cellStyle name="Связанная ячейка 2 2" xfId="3700"/>
    <cellStyle name="Связанная ячейка 2 3" xfId="3701"/>
    <cellStyle name="Связанная ячейка 2 4" xfId="3702"/>
    <cellStyle name="Связанная ячейка 2_Прил1ЦБ301117" xfId="3703"/>
    <cellStyle name="Связанная ячейка 3" xfId="3704"/>
    <cellStyle name="Связанная ячейка 3 2" xfId="3705"/>
    <cellStyle name="Связанная ячейка 3 2 2" xfId="3706"/>
    <cellStyle name="Связанная ячейка 3 2 3" xfId="3707"/>
    <cellStyle name="Связанная ячейка 3 3" xfId="3708"/>
    <cellStyle name="Связанная ячейка 3 4" xfId="3709"/>
    <cellStyle name="Связанная ячейка 3 5" xfId="3710"/>
    <cellStyle name="Связанная ячейка 4" xfId="3711"/>
    <cellStyle name="Связанная ячейка 4 2" xfId="3712"/>
    <cellStyle name="Связанная ячейка 4 3" xfId="3713"/>
    <cellStyle name="Связанная ячейка 5" xfId="3714"/>
    <cellStyle name="Связанная ячейка 6" xfId="3715"/>
    <cellStyle name="Связанная ячейка 7" xfId="3716"/>
    <cellStyle name="Связанная ячейка 8" xfId="3717"/>
    <cellStyle name="Стиль 1" xfId="3718"/>
    <cellStyle name="Стиль 1 2" xfId="3719"/>
    <cellStyle name="Стиль 1 3" xfId="3720"/>
    <cellStyle name="Стиль 1_Прил1ЦБ301117" xfId="3721"/>
    <cellStyle name="Текст предупреждения 2" xfId="3722"/>
    <cellStyle name="Текст предупреждения 2 2" xfId="3723"/>
    <cellStyle name="Текст предупреждения 2 3" xfId="3724"/>
    <cellStyle name="Текст предупреждения 2 4" xfId="3725"/>
    <cellStyle name="Текст предупреждения 2_Прил1ЦБ301117" xfId="3726"/>
    <cellStyle name="Текст предупреждения 3" xfId="3727"/>
    <cellStyle name="Текст предупреждения 3 2" xfId="3728"/>
    <cellStyle name="Текст предупреждения 3 2 2" xfId="3729"/>
    <cellStyle name="Текст предупреждения 3 2 3" xfId="3730"/>
    <cellStyle name="Текст предупреждения 3 3" xfId="3731"/>
    <cellStyle name="Текст предупреждения 3 4" xfId="3732"/>
    <cellStyle name="Текст предупреждения 3 5" xfId="3733"/>
    <cellStyle name="Текст предупреждения 4" xfId="3734"/>
    <cellStyle name="Текст предупреждения 4 2" xfId="3735"/>
    <cellStyle name="Текст предупреждения 4 3" xfId="3736"/>
    <cellStyle name="Текст предупреждения 5" xfId="3737"/>
    <cellStyle name="Текст предупреждения 6" xfId="3738"/>
    <cellStyle name="Текст предупреждения 7" xfId="3739"/>
    <cellStyle name="Текст предупреждения 8" xfId="3740"/>
    <cellStyle name="Тысячи [0]" xfId="3741"/>
    <cellStyle name="Тысячи_010SN05" xfId="3742"/>
    <cellStyle name="Финансовый" xfId="1" builtinId="3"/>
    <cellStyle name="Финансовый 10" xfId="3"/>
    <cellStyle name="Финансовый 11" xfId="3743"/>
    <cellStyle name="Финансовый 12" xfId="3744"/>
    <cellStyle name="Финансовый 13" xfId="3745"/>
    <cellStyle name="Финансовый 13 2" xfId="3746"/>
    <cellStyle name="Финансовый 13 3" xfId="3747"/>
    <cellStyle name="Финансовый 13 4" xfId="3851"/>
    <cellStyle name="Финансовый 14" xfId="3748"/>
    <cellStyle name="Финансовый 15" xfId="3749"/>
    <cellStyle name="Финансовый 15 2" xfId="3750"/>
    <cellStyle name="Финансовый 15 3" xfId="3751"/>
    <cellStyle name="Финансовый 16" xfId="3752"/>
    <cellStyle name="Финансовый 16 2" xfId="3753"/>
    <cellStyle name="Финансовый 2" xfId="3754"/>
    <cellStyle name="Финансовый 2 2" xfId="3755"/>
    <cellStyle name="Финансовый 2 2 2" xfId="3756"/>
    <cellStyle name="Финансовый 2 2 2 2" xfId="3757"/>
    <cellStyle name="Финансовый 2 2 2 3" xfId="3758"/>
    <cellStyle name="Финансовый 2 2 3" xfId="3759"/>
    <cellStyle name="Финансовый 2 3" xfId="4"/>
    <cellStyle name="Финансовый 2 3 2" xfId="3760"/>
    <cellStyle name="Финансовый 2 4" xfId="3761"/>
    <cellStyle name="Финансовый 2 4 2" xfId="3762"/>
    <cellStyle name="Финансовый 2 5" xfId="3763"/>
    <cellStyle name="Финансовый 2 5 2" xfId="3764"/>
    <cellStyle name="Финансовый 2 6" xfId="3765"/>
    <cellStyle name="Финансовый 3" xfId="3766"/>
    <cellStyle name="Финансовый 3 2" xfId="3767"/>
    <cellStyle name="Финансовый 3 2 2" xfId="3768"/>
    <cellStyle name="Финансовый 3 3" xfId="3769"/>
    <cellStyle name="Финансовый 3 3 2" xfId="3770"/>
    <cellStyle name="Финансовый 3 3 3" xfId="3771"/>
    <cellStyle name="Финансовый 3 3 4" xfId="3772"/>
    <cellStyle name="Финансовый 3 4" xfId="3773"/>
    <cellStyle name="Финансовый 3 5" xfId="3774"/>
    <cellStyle name="Финансовый 3 5 2" xfId="3775"/>
    <cellStyle name="Финансовый 3 5 3" xfId="3776"/>
    <cellStyle name="Финансовый 3 6" xfId="3777"/>
    <cellStyle name="Финансовый 3 7" xfId="3778"/>
    <cellStyle name="Финансовый 4" xfId="3779"/>
    <cellStyle name="Финансовый 4 2" xfId="3780"/>
    <cellStyle name="Финансовый 4 3" xfId="3781"/>
    <cellStyle name="Финансовый 4 3 2" xfId="3782"/>
    <cellStyle name="Финансовый 4 3 3" xfId="3783"/>
    <cellStyle name="Финансовый 4 4" xfId="3784"/>
    <cellStyle name="Финансовый 4 5" xfId="3785"/>
    <cellStyle name="Финансовый 5" xfId="3786"/>
    <cellStyle name="Финансовый 5 2" xfId="3787"/>
    <cellStyle name="Финансовый 5 2 2" xfId="3788"/>
    <cellStyle name="Финансовый 5 2 2 2" xfId="3789"/>
    <cellStyle name="Финансовый 5 2 2 3" xfId="3790"/>
    <cellStyle name="Финансовый 5 2 3" xfId="3791"/>
    <cellStyle name="Финансовый 5 3" xfId="3792"/>
    <cellStyle name="Финансовый 5 3 2" xfId="3793"/>
    <cellStyle name="Финансовый 5 4" xfId="3794"/>
    <cellStyle name="Финансовый 5 5" xfId="3795"/>
    <cellStyle name="Финансовый 5 6" xfId="3796"/>
    <cellStyle name="Финансовый 6" xfId="3797"/>
    <cellStyle name="Финансовый 7" xfId="3798"/>
    <cellStyle name="Финансовый 7 2" xfId="3799"/>
    <cellStyle name="Финансовый 7 3" xfId="3800"/>
    <cellStyle name="Финансовый 7 3 2" xfId="3854"/>
    <cellStyle name="Финансовый 7 4" xfId="3801"/>
    <cellStyle name="Финансовый 8" xfId="3802"/>
    <cellStyle name="Финансовый 8 2" xfId="3803"/>
    <cellStyle name="Финансовый 8 2 2" xfId="3804"/>
    <cellStyle name="Финансовый 8 2 3" xfId="3805"/>
    <cellStyle name="Финансовый 8 3" xfId="3806"/>
    <cellStyle name="Финансовый 9" xfId="3807"/>
    <cellStyle name="Финансовый 9 2" xfId="3808"/>
    <cellStyle name="Финансовый 9 2 2" xfId="3809"/>
    <cellStyle name="Финансовый 9 2 3" xfId="3810"/>
    <cellStyle name="Финансовый 9 3" xfId="3811"/>
    <cellStyle name="Хороший 2" xfId="3812"/>
    <cellStyle name="Хороший 2 2" xfId="3813"/>
    <cellStyle name="Хороший 2 3" xfId="3814"/>
    <cellStyle name="Хороший 2 4" xfId="3815"/>
    <cellStyle name="Хороший 2_Прил1ЦБ301117" xfId="3816"/>
    <cellStyle name="Хороший 3" xfId="3817"/>
    <cellStyle name="Хороший 3 2" xfId="3818"/>
    <cellStyle name="Хороший 3 2 2" xfId="3819"/>
    <cellStyle name="Хороший 3 2 3" xfId="3820"/>
    <cellStyle name="Хороший 3 3" xfId="3821"/>
    <cellStyle name="Хороший 3 4" xfId="3822"/>
    <cellStyle name="Хороший 3 5" xfId="3823"/>
    <cellStyle name="Хороший 4" xfId="3824"/>
    <cellStyle name="Хороший 4 2" xfId="3825"/>
    <cellStyle name="Хороший 4 3" xfId="3826"/>
    <cellStyle name="Хороший 5" xfId="3827"/>
    <cellStyle name="Хороший 6" xfId="3828"/>
    <cellStyle name="Хороший 7" xfId="3829"/>
    <cellStyle name="Хороший 8" xfId="3830"/>
  </cellStyles>
  <dxfs count="0"/>
  <tableStyles count="0" defaultTableStyle="TableStyleMedium2" defaultPivotStyle="PivotStyleLight16"/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theme" Target="theme/theme1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styles" Target="styles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sharedStrings" Target="sharedStrings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7;&#1077;&#1090;&#1100;\&#1044;&#1086;&#1082;&#1091;&#1084;&#1077;&#1085;&#1090;&#1099;\2017\OBL_01.11.2017\&#1089;&#1074;&#1054;&#1073;&#1086;&#1088;_&#1073;&#1072;&#1083;_01.11.2017_&#1082;&#1086;&#1085;&#1089;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GAAP TB 31.12.01  detail p&amp;l"/>
      <sheetName val="Выбор"/>
      <sheetName val="L&amp;E"/>
      <sheetName val="FS-97"/>
      <sheetName val="#511BkRec"/>
      <sheetName val="#511-SEPT97"/>
      <sheetName val="#511-OCT97"/>
      <sheetName val="#511-NOV97"/>
      <sheetName val="#511-DEC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FSL KZT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